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730"/>
  <workbookPr/>
  <mc:AlternateContent xmlns:mc="http://schemas.openxmlformats.org/markup-compatibility/2006">
    <mc:Choice Requires="x15">
      <x15ac:absPath xmlns:x15ac="http://schemas.microsoft.com/office/spreadsheetml/2010/11/ac" url="I:\"/>
    </mc:Choice>
  </mc:AlternateContent>
  <xr:revisionPtr revIDLastSave="0" documentId="8_{2ACDE4D6-8D87-4680-9413-A7BE022E0785}" xr6:coauthVersionLast="36" xr6:coauthVersionMax="36" xr10:uidLastSave="{00000000-0000-0000-0000-000000000000}"/>
  <bookViews>
    <workbookView xWindow="0" yWindow="0" windowWidth="16800" windowHeight="7950" xr2:uid="{00000000-000D-0000-FFFF-FFFF00000000}"/>
  </bookViews>
  <sheets>
    <sheet name="Quote Detail - 211143143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\sum" hidden="1">{"Input A",#N/A,FALSE,"Inputs";"Input B",#N/A,FALSE,"Inputs";"Equity A",#N/A,FALSE,"Equity";"Equity B",#N/A,FALSE,"Equity"}</definedName>
    <definedName name="_______q31510" hidden="1">'[1]1601Period 4 Fy98'!#REF!</definedName>
    <definedName name="______q3" hidden="1">#REF!</definedName>
    <definedName name="______q31510" hidden="1">'[1]1601Period 4 Fy98'!#REF!</definedName>
    <definedName name="_____g543" hidden="1">'[2]1601Period 4 Fy98'!#REF!</definedName>
    <definedName name="_____q3" hidden="1">#REF!</definedName>
    <definedName name="_____q31510" hidden="1">'[3]1601Period 4 Fy98'!#REF!</definedName>
    <definedName name="____kab71983" hidden="1">{"PAGE1",#N/A,FALSE,"CPFFMSTR";"PAGE2",#N/A,FALSE,"CPFFMSTR"}</definedName>
    <definedName name="____kEY2" hidden="1">#REF!</definedName>
    <definedName name="____pq1" hidden="1">{#N/A,#N/A,FALSE,"TB";#N/A,#N/A,FALSE,"BS";#N/A,#N/A,FALSE,"IS";#N/A,#N/A,FALSE,"TAX";#N/A,#N/A,FALSE,"DUE"}</definedName>
    <definedName name="____q3" hidden="1">#REF!</definedName>
    <definedName name="____q31510" hidden="1">'[4]1601Period 4 Fy98'!#REF!</definedName>
    <definedName name="___BP6484" hidden="1">{"laborr",#N/A,FALSE,"Sheet1";"sumr",#N/A,FALSE,"Sheet1";"odcr",#N/A,FALSE,"Sheet1";"trip1r",#N/A,FALSE,"Sheet1";"trip2r",#N/A,FALSE,"Sheet1";"trip3r",#N/A,FALSE,"Sheet1";"trip4r",#N/A,FALSE,"Sheet1"}</definedName>
    <definedName name="___kEY15" hidden="1">#REF!</definedName>
    <definedName name="___kEY2" hidden="1">#REF!</definedName>
    <definedName name="___odc1" hidden="1">{#N/A,#N/A,FALSE,"ManLoading"}</definedName>
    <definedName name="___odc2" hidden="1">{#N/A,#N/A,FALSE,"ManLoading"}</definedName>
    <definedName name="___pq1" hidden="1">{#N/A,#N/A,FALSE,"TB";#N/A,#N/A,FALSE,"BS";#N/A,#N/A,FALSE,"IS";#N/A,#N/A,FALSE,"TAX";#N/A,#N/A,FALSE,"DUE"}</definedName>
    <definedName name="___q3" hidden="1">#REF!</definedName>
    <definedName name="___q31510" hidden="1">'[1]1601Period 4 Fy98'!#REF!</definedName>
    <definedName name="__123Graph" hidden="1">'[5]1601 Detail information'!#REF!</definedName>
    <definedName name="__123Graph_A" hidden="1">#REF!</definedName>
    <definedName name="__123Graph_ACH17GRP" hidden="1">'[6]Sum of FDC'!#REF!</definedName>
    <definedName name="__123Graph_B" hidden="1">#REF!</definedName>
    <definedName name="__123Graph_BCH17GRP" hidden="1">'[6]Sum of FDC'!#REF!</definedName>
    <definedName name="__123Graph_C" hidden="1">#REF!</definedName>
    <definedName name="__123Graph_CCH17GRP" hidden="1">'[6]Sum of FDC'!#REF!</definedName>
    <definedName name="__123Graph_E" hidden="1">#REF!</definedName>
    <definedName name="__123Graph_X" hidden="1">'[7]aetna med'!#REF!</definedName>
    <definedName name="__123Graph_XCH17GRP" hidden="1">'[6]Sum of FDC'!#REF!</definedName>
    <definedName name="__132Graph" hidden="1">#REF!</definedName>
    <definedName name="__BP6484" hidden="1">{"laborr",#N/A,FALSE,"Sheet1";"sumr",#N/A,FALSE,"Sheet1";"odcr",#N/A,FALSE,"Sheet1";"trip1r",#N/A,FALSE,"Sheet1";"trip2r",#N/A,FALSE,"Sheet1";"trip3r",#N/A,FALSE,"Sheet1";"trip4r",#N/A,FALSE,"Sheet1"}</definedName>
    <definedName name="__FDS_HYPERLINK_TOGGLE_STATE__" hidden="1">"ON"</definedName>
    <definedName name="__IntlFixup" hidden="1">TRUE</definedName>
    <definedName name="__kab71983" hidden="1">{"PAGE1",#N/A,FALSE,"CPFFMSTR";"PAGE2",#N/A,FALSE,"CPFFMSTR"}</definedName>
    <definedName name="__kEY15" hidden="1">#REF!</definedName>
    <definedName name="__kEY2" hidden="1">#REF!</definedName>
    <definedName name="__odc1" hidden="1">{#N/A,#N/A,FALSE,"ManLoading"}</definedName>
    <definedName name="__odc2" hidden="1">{#N/A,#N/A,FALSE,"ManLoading"}</definedName>
    <definedName name="__pq1" hidden="1">{#N/A,#N/A,FALSE,"TB";#N/A,#N/A,FALSE,"BS";#N/A,#N/A,FALSE,"IS";#N/A,#N/A,FALSE,"TAX";#N/A,#N/A,FALSE,"DUE"}</definedName>
    <definedName name="__q3" hidden="1">#REF!</definedName>
    <definedName name="__q31510" hidden="1">'[8]1601Period 4 Fy98'!#REF!</definedName>
    <definedName name="_123Grapha_E" hidden="1">#REF!</definedName>
    <definedName name="_2S" hidden="1">[9]RATETEMP!#REF!</definedName>
    <definedName name="_BP6484" hidden="1">{"laborr",#N/A,FALSE,"Sheet1";"sumr",#N/A,FALSE,"Sheet1";"odcr",#N/A,FALSE,"Sheet1";"trip1r",#N/A,FALSE,"Sheet1";"trip2r",#N/A,FALSE,"Sheet1";"trip3r",#N/A,FALSE,"Sheet1";"trip4r",#N/A,FALSE,"Sheet1"}</definedName>
    <definedName name="_Fill" hidden="1">'[10]SCH 7'!#REF!</definedName>
    <definedName name="_kab71983" hidden="1">{"PAGE1",#N/A,FALSE,"CPFFMSTR";"PAGE2",#N/A,FALSE,"CPFFMSTR"}</definedName>
    <definedName name="_Key1" hidden="1">#REF!</definedName>
    <definedName name="_kEY15" hidden="1">#REF!</definedName>
    <definedName name="_Key2" hidden="1">#REF!</definedName>
    <definedName name="_odc1" hidden="1">{#N/A,#N/A,FALSE,"ManLoading"}</definedName>
    <definedName name="_odc2" hidden="1">{#N/A,#N/A,FALSE,"ManLoading"}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q1" hidden="1">{#N/A,#N/A,FALSE,"TB";#N/A,#N/A,FALSE,"BS";#N/A,#N/A,FALSE,"IS";#N/A,#N/A,FALSE,"TAX";#N/A,#N/A,FALSE,"DUE"}</definedName>
    <definedName name="_q3" hidden="1">#REF!</definedName>
    <definedName name="_q31510" hidden="1">'[1]1601Period 4 Fy98'!#REF!</definedName>
    <definedName name="_Regression_Int" hidden="1">1</definedName>
    <definedName name="_Sort" hidden="1">#REF!</definedName>
    <definedName name="_sort2" hidden="1">#REF!</definedName>
    <definedName name="_Table1_In1" hidden="1">#REF!</definedName>
    <definedName name="_Table1_Out" hidden="1">#REF!</definedName>
    <definedName name="_Table2_Out" hidden="1">#REF!</definedName>
    <definedName name="_WBS1222" hidden="1">{"ACC_Cars_400K_PA",#N/A,FALSE,"ACC Cars Co1 400K";"ACC_Cars_400K_Prop",#N/A,FALSE,"ACC Cars Co1 400K"}</definedName>
    <definedName name="aa" hidden="1">{"summary",#N/A,FALSE,"GRP SUMMARY";"ytd",#N/A,FALSE,"GRP SUMMARY";"curr",#N/A,FALSE,"GRP SUMMARY"}</definedName>
    <definedName name="aaa" hidden="1">#REF!</definedName>
    <definedName name="aaaa" hidden="1">{"summary",#N/A,FALSE,"GRP SUMMARY";"ytd",#N/A,FALSE,"GRP SUMMARY";"curr",#N/A,FALSE,"GRP SUMMARY"}</definedName>
    <definedName name="aaha" hidden="1">'[11]1601 Detail information'!$H$97:$H$129</definedName>
    <definedName name="Access_Button" hidden="1">"FIGBUS_FIGBUS_List"</definedName>
    <definedName name="AccessDatabase" hidden="1">"W:\WPFILES\GB759\EXCEL\FIGBUS.mdb"</definedName>
    <definedName name="acq." hidden="1">'[12]1601Period 4 Fy98'!#REF!</definedName>
    <definedName name="adf" hidden="1">{"PAGE1",#N/A,FALSE,"CPFFMSTR";"PAGE2",#N/A,FALSE,"CPFFMSTR"}</definedName>
    <definedName name="adfg" hidden="1">{"income stmt",#N/A,FALSE,"INCOME STATEMENT";"balance sheet",#N/A,FALSE,"INCOME STATEMENT"}</definedName>
    <definedName name="adsfasd" hidden="1">{"Input A",#N/A,FALSE,"Inputs";"Input B",#N/A,FALSE,"Inputs";"Equity A",#N/A,FALSE,"Equity";"Equity B",#N/A,FALSE,"Equity"}</definedName>
    <definedName name="afdsafsfas" hidden="1">'[13]1601 Detail information'!#REF!</definedName>
    <definedName name="asd" hidden="1">{"Input A",#N/A,FALSE,"Inputs";"Input B",#N/A,FALSE,"Inputs";"Equity A",#N/A,FALSE,"Equity";"Equity B",#N/A,FALSE,"Equity"}</definedName>
    <definedName name="asdf" hidden="1">{"PAGE1",#N/A,FALSE,"CPFFMSTR";"PAGE2",#N/A,FALSE,"CPFFMSTR"}</definedName>
    <definedName name="asdfs" hidden="1">{"Input A",#N/A,FALSE,"Inputs";"Input B",#N/A,FALSE,"Inputs";"Equity A",#N/A,FALSE,"Equity";"Equity B",#N/A,FALSE,"Equity"}</definedName>
    <definedName name="asq" hidden="1">'[1]1601Period 4 Fy98'!#REF!</definedName>
    <definedName name="Balance" hidden="1">[14]ic!#REF!</definedName>
    <definedName name="bbvvv" hidden="1">{"Input A",#N/A,FALSE,"Inputs";"Input B",#N/A,FALSE,"Inputs";"Equity A",#N/A,FALSE,"Equity";"Equity B",#N/A,FALSE,"Equity"}</definedName>
    <definedName name="bd" hidden="1">{"Input A",#N/A,FALSE,"Inputs";"Input B",#N/A,FALSE,"Inputs";"Equity A",#N/A,FALSE,"Equity";"Equity B",#N/A,FALSE,"Equity"}</definedName>
    <definedName name="bghklp" hidden="1">{"Input A",#N/A,FALSE,"Inputs";"Input B",#N/A,FALSE,"Inputs";"Equity A",#N/A,FALSE,"Equity";"Equity B",#N/A,FALSE,"Equity"}</definedName>
    <definedName name="blah" hidden="1">{#N/A,#N/A,FALSE,"Assessment";#N/A,#N/A,FALSE,"Staffing";#N/A,#N/A,FALSE,"Hires";#N/A,#N/A,FALSE,"Assumptions"}</definedName>
    <definedName name="bob" hidden="1">'[15]1601 Detail information'!$H$97:$H$129</definedName>
    <definedName name="bver" hidden="1">{"PAGE1",#N/A,FALSE,"CPFFMSTR";"PAGE2",#N/A,FALSE,"CPFFMSTR"}</definedName>
    <definedName name="cccc" hidden="1">{"Input A",#N/A,FALSE,"Inputs";"Input B",#N/A,FALSE,"Inputs";"Equity A",#N/A,FALSE,"Equity";"Equity B",#N/A,FALSE,"Equity"}</definedName>
    <definedName name="ccccccccc" hidden="1">{"Input A",#N/A,FALSE,"Inputs";"Input B",#N/A,FALSE,"Inputs";"Equity A",#N/A,FALSE,"Equity";"Equity B",#N/A,FALSE,"Equity"}</definedName>
    <definedName name="CGHY" hidden="1">{"PAGE1",#N/A,FALSE,"CPFFMSTR";"PAGE2",#N/A,FALSE,"CPFFMSTR"}</definedName>
    <definedName name="COMSO" hidden="1">{#N/A,#N/A,FALSE,"Proposal"}</definedName>
    <definedName name="COST_ELEMENT" hidden="1">{"BASE",#N/A,FALSE,"CE BY WBS";"OPTION",#N/A,FALSE,"CE BY WBS"}</definedName>
    <definedName name="dfsadfasfasdfasdfa" hidden="1">{"Input A",#N/A,FALSE,"Inputs";"Input B",#N/A,FALSE,"Inputs";"Equity A",#N/A,FALSE,"Equity";"Equity B",#N/A,FALSE,"Equity"}</definedName>
    <definedName name="DFTY" hidden="1">{"PAGE1",#N/A,FALSE,"CPFFMSTR";"PAGE2",#N/A,FALSE,"CPFFMSTR"}</definedName>
    <definedName name="dgh" hidden="1">{"Input A",#N/A,FALSE,"Inputs";"Input B",#N/A,FALSE,"Inputs";"Equity A",#N/A,FALSE,"Equity";"Equity B",#N/A,FALSE,"Equity"}</definedName>
    <definedName name="dsfa" hidden="1">{"PAGE1",#N/A,FALSE,"CPFFMSTR";"PAGE2",#N/A,FALSE,"CPFFMSTR"}</definedName>
    <definedName name="dtys" hidden="1">{"PAGE1",#N/A,FALSE,"CPFFMSTR";"PAGE2",#N/A,FALSE,"CPFFMSTR"}</definedName>
    <definedName name="duplicate123A" hidden="1">#REF!</definedName>
    <definedName name="eafo" hidden="1">{"ACC_Cars_125K_PA",#N/A,FALSE,"ACC Cars Co1 125K ";"ACC_Cars_125K_Prop",#N/A,FALSE,"ACC Cars Co1 125K "}</definedName>
    <definedName name="eafo1" hidden="1">{"ACC_Cars_400K_PA",#N/A,FALSE,"ACC Cars Co1 400K";"ACC_Cars_400K_Prop",#N/A,FALSE,"ACC Cars Co1 400K"}</definedName>
    <definedName name="eafo10" hidden="1">{"PearsonCo1_Prop",#N/A,FALSE,"Pearsons Task Co1";"PearsonCo1_PA",#N/A,FALSE,"Pearsons Task Co1"}</definedName>
    <definedName name="eafo11" hidden="1">{"PearsonCo5_Prop",#N/A,FALSE,"Pearsons Task Co5";"PearsonCo5_PA",#N/A,FALSE,"Pearsons Task Co5"}</definedName>
    <definedName name="eafo12" hidden="1">{"Seal Team J6 Sum",#N/A,FALSE,"Seal Team Summary";"Seal Team J6",#N/A,FALSE,"Seal Team ";"Seal Team ODC J6",#N/A,FALSE,"Seal Team ODCs";"Seal Team Trvl J6",#N/A,FALSE," Seal Team Trvl"}</definedName>
    <definedName name="eafo15" hidden="1">{"ACC_Cars_125K_PA",#N/A,FALSE,"ACC Cars Co1 125K ";"ACC_Cars_125K_Prop",#N/A,FALSE,"ACC Cars Co1 125K "}</definedName>
    <definedName name="eafo16" hidden="1">{"ACC_Cars_400K_PA",#N/A,FALSE,"ACC Cars Co1 400K";"ACC_Cars_400K_Prop",#N/A,FALSE,"ACC Cars Co1 400K"}</definedName>
    <definedName name="eafo17" hidden="1">{"PAGE1",#N/A,FALSE,"ACC_CARS Travel 125K";"PAGE2",#N/A,FALSE,"ACC_CARS Travel 125K"}</definedName>
    <definedName name="eafo18" hidden="1">{"Page1",#N/A,FALSE,"ACC_CARS Travel 400K";"Page2",#N/A,FALSE,"ACC_CARS Travel 400K"}</definedName>
    <definedName name="eafo19" hidden="1">{"Pre_CCB",#N/A,FALSE,"Pre CCB Pkg ";"CCB_Memb_Notbk",#N/A,FALSE,"CCB_Memb_Notebk";"CCB_Handouts",#N/A,FALSE,"Handouts";"JDISS_Brochure",#N/A,FALSE,"JDISS_Brochure";"JDISS_Minutes",#N/A,FALSE,"JDISS_Minutes";"Total_JDISS",#N/A,FALSE,"Total JDISS"}</definedName>
    <definedName name="eafo2" hidden="1">{"PAGE1",#N/A,FALSE,"ACC_CARS Travel 125K";"PAGE2",#N/A,FALSE,"ACC_CARS Travel 125K"}</definedName>
    <definedName name="eafo20" hidden="1">{"DolanCo1_PA",#N/A,FALSE,"Tina Dolan";"DolanCo1_Prop",#N/A,FALSE,"Tina Dolan"}</definedName>
    <definedName name="eafo21" hidden="1">{"Prop_350K",#N/A,FALSE,"Ebron-350K";"PA_350K",#N/A,FALSE,"Ebron-350K";"Ebron350KTrvl",#N/A,FALSE,"Ebrons Travel 350k"}</definedName>
    <definedName name="eafo22" hidden="1">{"EbronCo1_PA",#N/A,FALSE,"Ebrons Task Co1";"EbronCo1_Prop",#N/A,FALSE,"Ebrons Task Co1";"Ebron316KTrvl",#N/A,FALSE,"Ebrons Travel 316k"}</definedName>
    <definedName name="eafo23" hidden="1">{"EbronCo5_PA",#N/A,FALSE,"Ebrons Task Co5";"EbronCo5_Prop",#N/A,FALSE,"Ebrons Task Co5"}</definedName>
    <definedName name="eafo24" hidden="1">{"JDISS_Co1",#N/A,FALSE,"JDISS_Co1";"JDISSCo1_PA",#N/A,FALSE,"JDISS_Co1"}</definedName>
    <definedName name="eafo26" hidden="1">{"PearsonCo5_Prop",#N/A,FALSE,"Pearsons Task Co5";"PearsonCo5_PA",#N/A,FALSE,"Pearsons Task Co5"}</definedName>
    <definedName name="eafo27" hidden="1">{"Seal Team J6 Sum",#N/A,FALSE,"Seal Team Summary";"Seal Team J6",#N/A,FALSE,"Seal Team ";"Seal Team ODC J6",#N/A,FALSE,"Seal Team ODCs";"Seal Team Trvl J6",#N/A,FALSE," Seal Team Trvl"}</definedName>
    <definedName name="eafo3" hidden="1">{"Page1",#N/A,FALSE,"ACC_CARS Travel 400K";"Page2",#N/A,FALSE,"ACC_CARS Travel 400K"}</definedName>
    <definedName name="eafo4" hidden="1">{"Pre_CCB",#N/A,FALSE,"Pre CCB Pkg ";"CCB_Memb_Notbk",#N/A,FALSE,"CCB_Memb_Notebk";"CCB_Handouts",#N/A,FALSE,"Handouts";"JDISS_Brochure",#N/A,FALSE,"JDISS_Brochure";"JDISS_Minutes",#N/A,FALSE,"JDISS_Minutes";"Total_JDISS",#N/A,FALSE,"Total JDISS"}</definedName>
    <definedName name="eafo5" hidden="1">{"DolanCo1_PA",#N/A,FALSE,"Tina Dolan";"DolanCo1_Prop",#N/A,FALSE,"Tina Dolan"}</definedName>
    <definedName name="eafo6" hidden="1">{"Prop_350K",#N/A,FALSE,"Ebron-350K";"PA_350K",#N/A,FALSE,"Ebron-350K";"Ebron350KTrvl",#N/A,FALSE,"Ebrons Travel 350k"}</definedName>
    <definedName name="eafo7" hidden="1">{"EbronCo1_PA",#N/A,FALSE,"Ebrons Task Co1";"EbronCo1_Prop",#N/A,FALSE,"Ebrons Task Co1";"Ebron316KTrvl",#N/A,FALSE,"Ebrons Travel 316k"}</definedName>
    <definedName name="eafo8" hidden="1">{"EbronCo5_PA",#N/A,FALSE,"Ebrons Task Co5";"EbronCo5_Prop",#N/A,FALSE,"Ebrons Task Co5"}</definedName>
    <definedName name="eafo9" hidden="1">{"JDISS_Co1",#N/A,FALSE,"JDISS_Co1";"JDISSCo1_PA",#N/A,FALSE,"JDISS_Co1"}</definedName>
    <definedName name="earo25" hidden="1">{"PearsonCo1_Prop",#N/A,FALSE,"Pearsons Task Co1";"PearsonCo1_PA",#N/A,FALSE,"Pearsons Task Co1"}</definedName>
    <definedName name="eras" hidden="1">{"PAGE1",#N/A,FALSE,"CPFFMSTR";"PAGE2",#N/A,FALSE,"CPFFMSTR"}</definedName>
    <definedName name="eraseme" hidden="1">{"laborr",#N/A,FALSE,"Sheet1";"sumr",#N/A,FALSE,"Sheet1";"odcr",#N/A,FALSE,"Sheet1";"trip1r",#N/A,FALSE,"Sheet1";"trip2r",#N/A,FALSE,"Sheet1";"trip3r",#N/A,FALSE,"Sheet1";"trip4r",#N/A,FALSE,"Sheet1"}</definedName>
    <definedName name="eraseme1" hidden="1">{"laborr",#N/A,FALSE,"Sheet1";"sumr",#N/A,FALSE,"Sheet1";"odcr",#N/A,FALSE,"Sheet1";"trip1r",#N/A,FALSE,"Sheet1";"trip2r",#N/A,FALSE,"Sheet1";"trip3r",#N/A,FALSE,"Sheet1";"trip4r",#N/A,FALSE,"Sheet1"}</definedName>
    <definedName name="eraseme2" hidden="1">{"cptwor",#N/A,FALSE,"CP";"cpthreer",#N/A,FALSE,"CP";"sumr",#N/A,FALSE,"CP";"odcr",#N/A,FALSE,"CP"}</definedName>
    <definedName name="eraseme3" hidden="1">{"laborr",#N/A,FALSE,"Sheet1";"sumr",#N/A,FALSE,"Sheet1";"odcr",#N/A,FALSE,"Sheet1";"trip1r",#N/A,FALSE,"Sheet1"}</definedName>
    <definedName name="eraseme4" hidden="1">{"laborr",#N/A,FALSE,"costprop";"sumr",#N/A,FALSE,"costprop";"odcr",#N/A,FALSE,"costprop";"trip1r",#N/A,FALSE,"costprop";"trip2r",#N/A,FALSE,"costprop"}</definedName>
    <definedName name="eraseme5" hidden="1">{"laborr",#N/A,FALSE,"costprop";"sumr",#N/A,FALSE,"costprop";"odcr",#N/A,FALSE,"costprop";"trip1r",#N/A,FALSE,"costprop";"trip2r",#N/A,FALSE,"costprop";"trip3r",#N/A,FALSE,"costprop"}</definedName>
    <definedName name="eraseme6" hidden="1">{"par",#N/A,FALSE,"PA";"odcr",#N/A,FALSE,"PA";"paxr",#N/A,FALSE,"PA"}</definedName>
    <definedName name="eraseme7" hidden="1">{"PAGE1",#N/A,FALSE,"CPFFMSTR";"PAGE2",#N/A,FALSE,"CPFFMSTR"}</definedName>
    <definedName name="erwe" hidden="1">{"PAGE1",#N/A,FALSE,"CPFFMSTR";"PAGE2",#N/A,FALSE,"CPFFMSTR"}</definedName>
    <definedName name="EV__LASTREFTIME__" hidden="1">38874.3806828704</definedName>
    <definedName name="fasdf" hidden="1">{"PAGE1",#N/A,FALSE,"CPFFMSTR";"PAGE2",#N/A,FALSE,"CPFFMSTR"}</definedName>
    <definedName name="FGH" hidden="1">{"PAGE1",#N/A,FALSE,"CPFFMSTR";"PAGE2",#N/A,FALSE,"CPFFMSTR"}</definedName>
    <definedName name="fgpq" hidden="1">{#N/A,#N/A,FALSE,"TB";#N/A,#N/A,FALSE,"BS";#N/A,#N/A,FALSE,"IS";#N/A,#N/A,FALSE,"TAX";#N/A,#N/A,FALSE,"DUE"}</definedName>
    <definedName name="fgpwq" hidden="1">{"Input A",#N/A,FALSE,"Inputs";"Input B",#N/A,FALSE,"Inputs";"Equity A",#N/A,FALSE,"Equity";"Equity B",#N/A,FALSE,"Equity"}</definedName>
    <definedName name="fsdf" hidden="1">{"Input A",#N/A,FALSE,"Inputs";"Input B",#N/A,FALSE,"Inputs";"Equity A",#N/A,FALSE,"Equity";"Equity B",#N/A,FALSE,"Equity"}</definedName>
    <definedName name="gafb" hidden="1">{#N/A,#N/A,FALSE,"TB";#N/A,#N/A,FALSE,"BS";#N/A,#N/A,FALSE,"IS";#N/A,#N/A,FALSE,"TAX";#N/A,#N/A,FALSE,"DUE"}</definedName>
    <definedName name="gjhg" hidden="1">{"PL",#N/A,FALSE,"Div 190"}</definedName>
    <definedName name="GSDFG" hidden="1">{"PAGE1",#N/A,FALSE,"CPFFMSTR";"PAGE2",#N/A,FALSE,"CPFFMSTR"}</definedName>
    <definedName name="Hello" hidden="1">#REF!</definedName>
    <definedName name="HGJ" hidden="1">{"PAGE1",#N/A,FALSE,"CPFFMSTR";"PAGE2",#N/A,FALSE,"CPFFMSTR"}</definedName>
    <definedName name="hkjy" hidden="1">{"Input A",#N/A,FALSE,"Inputs";"Input B",#N/A,FALSE,"Inputs";"Equity A",#N/A,FALSE,"Equity";"Equity B",#N/A,FALSE,"Equity"}</definedName>
    <definedName name="hs" hidden="1">{"Input A",#N/A,FALSE,"Inputs";"Input B",#N/A,FALSE,"Inputs";"Equity A",#N/A,FALSE,"Equity";"Equity B",#N/A,FALSE,"Equity"}</definedName>
    <definedName name="HTML_CodePage" hidden="1">1252</definedName>
    <definedName name="HTML_Control" hidden="1">{"'Vietnam'!$E$21:$W$45","'Vietnam'!$E$21:$W$45"}</definedName>
    <definedName name="HTML_Description" hidden="1">""</definedName>
    <definedName name="HTML_Email" hidden="1">""</definedName>
    <definedName name="HTML_Header" hidden="1">"Vietnam"</definedName>
    <definedName name="HTML_LastUpdate" hidden="1">"5/15/00"</definedName>
    <definedName name="HTML_LineAfter" hidden="1">FALSE</definedName>
    <definedName name="HTML_LineBefore" hidden="1">FALSE</definedName>
    <definedName name="HTML_Name" hidden="1">"Unisys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Collaboration_Checklist_V2"</definedName>
    <definedName name="HTML1_1" hidden="1">"'[AN$.XLS]LAN Inst'!$A$1:$L$97"</definedName>
    <definedName name="HTML1_10" hidden="1">""</definedName>
    <definedName name="HTML1_11" hidden="1">1</definedName>
    <definedName name="HTML1_12" hidden="1">"O:\ANDERSON\SHARE\TECHTEAM\LAN_OSRC\FINAL\AN$.htm"</definedName>
    <definedName name="HTML1_2" hidden="1">1</definedName>
    <definedName name="HTML1_3" hidden="1">"AN$"</definedName>
    <definedName name="HTML1_4" hidden="1">"LAN Inst"</definedName>
    <definedName name="HTML1_5" hidden="1">""</definedName>
    <definedName name="HTML1_6" hidden="1">-4146</definedName>
    <definedName name="HTML1_7" hidden="1">-4146</definedName>
    <definedName name="HTML1_8" hidden="1">"7/31/96"</definedName>
    <definedName name="HTML1_9" hidden="1">"Jonathan Schembor/Andersen Con."</definedName>
    <definedName name="HTML2_1" hidden="1">"'[AN$.XLS]50 Node'!$A$1:$T$26"</definedName>
    <definedName name="HTML2_10" hidden="1">""</definedName>
    <definedName name="HTML2_11" hidden="1">1</definedName>
    <definedName name="HTML2_12" hidden="1">"O:\ANDERSON\SHARE\TECHTEAM\LAN_OSRC\FINAL\an1.htm"</definedName>
    <definedName name="HTML2_2" hidden="1">1</definedName>
    <definedName name="HTML2_3" hidden="1">"AN$"</definedName>
    <definedName name="HTML2_4" hidden="1">"50 Node"</definedName>
    <definedName name="HTML2_5" hidden="1">""</definedName>
    <definedName name="HTML2_6" hidden="1">-4146</definedName>
    <definedName name="HTML2_7" hidden="1">-4146</definedName>
    <definedName name="HTML2_8" hidden="1">"7/31/96"</definedName>
    <definedName name="HTML2_9" hidden="1">"Jonathan Schembor/Andersen Con."</definedName>
    <definedName name="HTML3_1" hidden="1">"'[AN$.XLS]Maint'!$A$1:$Q$25"</definedName>
    <definedName name="HTML3_10" hidden="1">""</definedName>
    <definedName name="HTML3_11" hidden="1">1</definedName>
    <definedName name="HTML3_12" hidden="1">"O:\ANDERSON\SHARE\TECHTEAM\LAN_OSRC\FINAL\an2.htm"</definedName>
    <definedName name="HTML3_2" hidden="1">1</definedName>
    <definedName name="HTML3_3" hidden="1">"AN$"</definedName>
    <definedName name="HTML3_4" hidden="1">"Maint"</definedName>
    <definedName name="HTML3_5" hidden="1">""</definedName>
    <definedName name="HTML3_6" hidden="1">-4146</definedName>
    <definedName name="HTML3_7" hidden="1">-4146</definedName>
    <definedName name="HTML3_8" hidden="1">"7/31/96"</definedName>
    <definedName name="HTML3_9" hidden="1">"Jonathan Schembor/Andersen Con."</definedName>
    <definedName name="HTML4_1" hidden="1">"'[AN$.XLS]Support'!$A$1:$M$31"</definedName>
    <definedName name="HTML4_10" hidden="1">""</definedName>
    <definedName name="HTML4_11" hidden="1">1</definedName>
    <definedName name="HTML4_12" hidden="1">"O:\ANDERSON\SHARE\TECHTEAM\LAN_OSRC\FINAL\an3.htm"</definedName>
    <definedName name="HTML4_2" hidden="1">1</definedName>
    <definedName name="HTML4_3" hidden="1">"AN$"</definedName>
    <definedName name="HTML4_4" hidden="1">"Support"</definedName>
    <definedName name="HTML4_5" hidden="1">""</definedName>
    <definedName name="HTML4_6" hidden="1">-4146</definedName>
    <definedName name="HTML4_7" hidden="1">-4146</definedName>
    <definedName name="HTML4_8" hidden="1">"7/31/96"</definedName>
    <definedName name="HTML4_9" hidden="1">"Jonathan Schembor/Andersen Con."</definedName>
    <definedName name="HTML5_1" hidden="1">"'[AN$.XLS]1st Pass'!$A$1:$J$17"</definedName>
    <definedName name="HTML5_10" hidden="1">""</definedName>
    <definedName name="HTML5_11" hidden="1">1</definedName>
    <definedName name="HTML5_12" hidden="1">"O:\ANDERSON\SHARE\TECHTEAM\LAN_OSRC\FINAL\an4.htm"</definedName>
    <definedName name="HTML5_2" hidden="1">1</definedName>
    <definedName name="HTML5_3" hidden="1">"AN$"</definedName>
    <definedName name="HTML5_4" hidden="1">"1st Pass"</definedName>
    <definedName name="HTML5_5" hidden="1">""</definedName>
    <definedName name="HTML5_6" hidden="1">-4146</definedName>
    <definedName name="HTML5_7" hidden="1">-4146</definedName>
    <definedName name="HTML5_8" hidden="1">"7/31/96"</definedName>
    <definedName name="HTML5_9" hidden="1">"Jonathan Schembor/Andersen Con."</definedName>
    <definedName name="HTMLCount" hidden="1">5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3.699224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" hidden="1">{"PAGE1",#N/A,FALSE,"CPFFMSTR";"PAGE2",#N/A,FALSE,"CPFFMSTR"}</definedName>
    <definedName name="jjjjj" hidden="1">{#N/A,#N/A,TRUE,"Prop Cvr";#N/A,#N/A,TRUE,"Program Summary";#N/A,#N/A,TRUE,"Base Summary";#N/A,#N/A,TRUE,"Base CLIN1 Summary";#N/A,#N/A,TRUE," BASE CLIN1.1 Solers";#N/A,#N/A,TRUE,"BASE CLIN1.1SSB";#N/A,#N/A,TRUE," BASE CLIN1.2 Solers";#N/A,#N/A,TRUE,"BASE CLIN1.2SSB";#N/A,#N/A,TRUE,"BASE CLIN2 Summary";#N/A,#N/A,TRUE,"BASE CLIN2 Solers";#N/A,#N/A,TRUE,"BASE CLIN2 SSB";#N/A,#N/A,TRUE,"BASE CLIN3 Summary";#N/A,#N/A,TRUE,"BASE CLIN3 Solers";#N/A,#N/A,TRUE,"BASE1 CLIN3 SSB";#N/A,#N/A,TRUE,"BASE CLIN4 Summary";#N/A,#N/A,TRUE,"BASE  CLIN4 Solers";#N/A,#N/A,TRUE,"BASE CLIN4 SSB";#N/A,#N/A,TRUE,"OPT1 Summary";#N/A,#N/A,TRUE,"OPT1 CLIN1 Summary";#N/A,#N/A,TRUE,"OPT1 CLIN1.1 Solers";#N/A,#N/A,TRUE,"OPT1 CLIN1.1 SSB";#N/A,#N/A,TRUE,"OPT1 CLIN1.2 Solers ";#N/A,#N/A,TRUE,"OPT1 CLIN1.2 SSB ";#N/A,#N/A,TRUE,"OPT1 CLIN2 Summary ";#N/A,#N/A,TRUE,"OPT1 CLIN2 Solers";#N/A,#N/A,TRUE,"OPT1 CLIN2 SSB";#N/A,#N/A,TRUE,"OPT1 CLIN3 Summary ";#N/A,#N/A,TRUE,"OPT1CLIN3 Solers";#N/A,#N/A,TRUE,"OPT1 CLIN3 SSB";#N/A,#N/A,TRUE,"OPT1 CLIN4 Summary ";#N/A,#N/A,TRUE,"OPT1 CLIN4 Solers";#N/A,#N/A,TRUE,"OPT1 CLIN4 SSB";#N/A,#N/A,TRUE,"OPT2 Summary";#N/A,#N/A,TRUE,"OPT2 CLIN1 Summary";#N/A,#N/A,TRUE,"OPT2 CLIN1.1 Solers";#N/A,#N/A,TRUE," OPT2 CLIN1.1 SSB";#N/A,#N/A,TRUE,"OPT2 CLIN1.2 Solers ";#N/A,#N/A,TRUE," OPT2 CLIN1.2 SSB ";#N/A,#N/A,TRUE,"OPT2 CLIN2 Summary  ";#N/A,#N/A,TRUE,"OPT2 CLIN2 Solers";#N/A,#N/A,TRUE,"OPT2 CLIN2 SSB";#N/A,#N/A,TRUE,"OPT2 CLIN3 Summary ";#N/A,#N/A,TRUE,"OPT2 CLIN3 Solers";#N/A,#N/A,TRUE,"OPT2 CLIN3 SSB";#N/A,#N/A,TRUE,"OPT2 CLIN4 Summary  ";#N/A,#N/A,TRUE,"OPT2 CLIN4 Solers";#N/A,#N/A,TRUE,"OPT2 CLIN4 SSB"}</definedName>
    <definedName name="jk" hidden="1">[9]RATETEMP!#REF!</definedName>
    <definedName name="JKHJ" hidden="1">{"PAGE1",#N/A,FALSE,"CPFFMSTR";"PAGE2",#N/A,FALSE,"CPFFMSTR"}</definedName>
    <definedName name="jpq" hidden="1">{"Input A",#N/A,FALSE,"Inputs";"Input B",#N/A,FALSE,"Inputs";"Equity A",#N/A,FALSE,"Equity";"Equity B",#N/A,FALSE,"Equity"}</definedName>
    <definedName name="jyq" hidden="1">{#N/A,#N/A,FALSE,"TB";#N/A,#N/A,FALSE,"BS";#N/A,#N/A,FALSE,"IS";#N/A,#N/A,FALSE,"TAX";#N/A,#N/A,FALSE,"DUE"}</definedName>
    <definedName name="kkkk" hidden="1">{#N/A,#N/A,TRUE,"Prop Cvr";#N/A,#N/A,TRUE,"Program Summary";#N/A,#N/A,TRUE,"Base Summary";#N/A,#N/A,TRUE,"Base CLIN1 Summary";#N/A,#N/A,TRUE," BASE CLIN1.1 Solers";#N/A,#N/A,TRUE,"BASE CLIN1.1SSB";#N/A,#N/A,TRUE," BASE CLIN1.2 Solers";#N/A,#N/A,TRUE,"BASE CLIN1.2SSB";#N/A,#N/A,TRUE,"BASE CLIN2 Summary";#N/A,#N/A,TRUE,"BASE CLIN2 Solers";#N/A,#N/A,TRUE,"BASE CLIN2 SSB";#N/A,#N/A,TRUE,"BASE CLIN3 Summary";#N/A,#N/A,TRUE,"BASE CLIN3 Solers";#N/A,#N/A,TRUE,"BASE1 CLIN3 SSB";#N/A,#N/A,TRUE,"BASE CLIN4 Summary";#N/A,#N/A,TRUE,"BASE  CLIN4 Solers";#N/A,#N/A,TRUE,"BASE CLIN4 SSB";#N/A,#N/A,TRUE,"OPT1 Summary";#N/A,#N/A,TRUE,"OPT1 CLIN1 Summary";#N/A,#N/A,TRUE,"OPT1 CLIN1.1 Solers";#N/A,#N/A,TRUE,"OPT1 CLIN1.1 SSB";#N/A,#N/A,TRUE,"OPT1 CLIN1.2 Solers ";#N/A,#N/A,TRUE,"OPT1 CLIN1.2 SSB ";#N/A,#N/A,TRUE,"OPT1 CLIN2 Summary ";#N/A,#N/A,TRUE,"OPT1 CLIN2 Solers";#N/A,#N/A,TRUE,"OPT1 CLIN2 SSB";#N/A,#N/A,TRUE,"OPT1 CLIN3 Summary ";#N/A,#N/A,TRUE,"OPT1CLIN3 Solers";#N/A,#N/A,TRUE,"OPT1 CLIN3 SSB";#N/A,#N/A,TRUE,"OPT1 CLIN4 Summary ";#N/A,#N/A,TRUE,"OPT1 CLIN4 Solers";#N/A,#N/A,TRUE,"OPT1 CLIN4 SSB";#N/A,#N/A,TRUE,"OPT2 Summary";#N/A,#N/A,TRUE,"OPT2 CLIN1 Summary";#N/A,#N/A,TRUE,"OPT2 CLIN1.1 Solers";#N/A,#N/A,TRUE," OPT2 CLIN1.1 SSB";#N/A,#N/A,TRUE,"OPT2 CLIN1.2 Solers ";#N/A,#N/A,TRUE," OPT2 CLIN1.2 SSB ";#N/A,#N/A,TRUE,"OPT2 CLIN2 Summary  ";#N/A,#N/A,TRUE,"OPT2 CLIN2 Solers";#N/A,#N/A,TRUE,"OPT2 CLIN2 SSB";#N/A,#N/A,TRUE,"OPT2 CLIN3 Summary ";#N/A,#N/A,TRUE,"OPT2 CLIN3 Solers";#N/A,#N/A,TRUE,"OPT2 CLIN3 SSB";#N/A,#N/A,TRUE,"OPT2 CLIN4 Summary  ";#N/A,#N/A,TRUE,"OPT2 CLIN4 Solers";#N/A,#N/A,TRUE,"OPT2 CLIN4 SSB"}</definedName>
    <definedName name="ku" hidden="1">{"Input A",#N/A,FALSE,"Inputs";"Input B",#N/A,FALSE,"Inputs";"Equity A",#N/A,FALSE,"Equity";"Equity B",#N/A,FALSE,"Equity"}</definedName>
    <definedName name="LAB" hidden="1">{"GFY 97",#N/A,FALSE,"SCRA LABOR";"GFY 98",#N/A,FALSE,"SCRA LABOR";"GFY 99",#N/A,FALSE,"SCRA LABOR";"GFY 00",#N/A,FALSE,"SCRA LABOR"}</definedName>
    <definedName name="lkj" hidden="1">{"Input A",#N/A,FALSE,"Inputs";"Input B",#N/A,FALSE,"Inputs";"Equity A",#N/A,FALSE,"Equity";"Equity B",#N/A,FALSE,"Equity"}</definedName>
    <definedName name="loiu" hidden="1">{#N/A,#N/A,TRUE,"Funnel";#N/A,#N/A,TRUE,"FunnelMatrix"}</definedName>
    <definedName name="march" hidden="1">{#N/A,#N/A,FALSE,"TB";#N/A,#N/A,FALSE,"BS";#N/A,#N/A,FALSE,"IS";#N/A,#N/A,FALSE,"TAX";#N/A,#N/A,FALSE,"DUE"}</definedName>
    <definedName name="MATERIAL" hidden="1">{"BASE",#N/A,FALSE,"CE BY WBS";"OPTION",#N/A,FALSE,"CE BY WBS"}</definedName>
    <definedName name="maybe" hidden="1">{#N/A,#N/A,FALSE,"ManLoading"}</definedName>
    <definedName name="MNTHOPT" hidden="1">{"GFY 97",#N/A,FALSE,"MONTHLY FLOW (OPTION)";"GFY 98",#N/A,FALSE,"MONTHLY FLOW (OPTION)";"GFY 99",#N/A,FALSE,"MONTHLY FLOW (OPTION)";"GFY 00",#N/A,FALSE,"MONTHLY FLOW (OPTION)";"TTL PROGRAM",#N/A,FALSE,"MONTHLY FLOW (OPTION)"}</definedName>
    <definedName name="MTHLY" hidden="1">{"GFY 97",#N/A,FALSE,"MONTHLY FLOW";"GFY 98",#N/A,FALSE,"MONTHLY FLOW";"GFY 99",#N/A,FALSE,"MONTHLY FLOW";"TOTAL PROGRAM",#N/A,FALSE,"MONTHLY FLOW"}</definedName>
    <definedName name="name" hidden="1">{#N/A,#N/A,FALSE,"ManLoading"}</definedName>
    <definedName name="no" hidden="1">{#N/A,#N/A,FALSE,"ManLoading"}</definedName>
    <definedName name="none" hidden="1">{#N/A,#N/A,FALSE,"ManLoading"}</definedName>
    <definedName name="NSISUMMARY" hidden="1">{"Input A",#N/A,FALSE,"Inputs";"Input B",#N/A,FALSE,"Inputs";"Equity A",#N/A,FALSE,"Equity";"Equity B",#N/A,FALSE,"Equity"}</definedName>
    <definedName name="olp" hidden="1">{"Input A",#N/A,FALSE,"Inputs";"Input B",#N/A,FALSE,"Inputs";"Equity A",#N/A,FALSE,"Equity";"Equity B",#N/A,FALSE,"Equity"}</definedName>
    <definedName name="Omaha_Tax">'[16]2b-Work Order Price Detail'!$I$2</definedName>
    <definedName name="opiu" hidden="1">{#N/A,#N/A,TRUE,"Funnel";#N/A,#N/A,TRUE,"FunnelMatrix"}</definedName>
    <definedName name="OSHKOSH" hidden="1">{"PearsonCo1_Prop",#N/A,FALSE,"Pearsons Task Co1";"PearsonCo1_PA",#N/A,FALSE,"Pearsons Task Co1"}</definedName>
    <definedName name="PAGE4" hidden="1">{"actuals_1",#N/A,FALSE,"CO 1 YRS";"burden_1",#N/A,FALSE,"CO 1 YRS";"input",#N/A,FALSE,"INPUT"}</definedName>
    <definedName name="piep" hidden="1">{#N/A,#N/A,TRUE,"Funnel";#N/A,#N/A,TRUE,"FunnelMatrix"}</definedName>
    <definedName name="poiun" hidden="1">{#N/A,#N/A,TRUE,"Funnel";#N/A,#N/A,TRUE,"FunnelMatrix"}</definedName>
    <definedName name="polk" hidden="1">{#N/A,#N/A,TRUE,"Funnel";#N/A,#N/A,TRUE,"FunnelMatrix"}</definedName>
    <definedName name="_xlnm.Print_Area" localSheetId="0">'Quote Detail - 211143143'!$A$1:$I$8,'Quote Detail - 211143143'!$A$9:$R$83</definedName>
    <definedName name="_xlnm.Print_Titles" localSheetId="0">'Quote Detail - 211143143'!$9:$9</definedName>
    <definedName name="Procurement_Fee">'[16]2b-Work Order Price Detail'!$I$5</definedName>
    <definedName name="proposed" hidden="1">{#N/A,#N/A,FALSE,"ManLoading"}</definedName>
    <definedName name="q3_2" hidden="1">'[15]1601 Detail information'!$H$97:$H$129</definedName>
    <definedName name="qr" hidden="1">'[15]1601 Detail information'!$H$97:$H$129</definedName>
    <definedName name="qtip" hidden="1">{"Input A",#N/A,FALSE,"Inputs";"Input B",#N/A,FALSE,"Inputs";"Equity A",#N/A,FALSE,"Equity";"Equity B",#N/A,FALSE,"Equity"}</definedName>
    <definedName name="qwdr" hidden="1">{"Input A",#N/A,FALSE,"Inputs";"Input B",#N/A,FALSE,"Inputs";"Equity A",#N/A,FALSE,"Equity";"Equity B",#N/A,FALSE,"Equity"}</definedName>
    <definedName name="qypmq" hidden="1">{"Input A",#N/A,FALSE,"Inputs";"Input B",#N/A,FALSE,"Inputs";"Equity A",#N/A,FALSE,"Equity";"Equity B",#N/A,FALSE,"Equity"}</definedName>
    <definedName name="RYUK" hidden="1">{"PAGE1",#N/A,FALSE,"CPFFMSTR";"PAGE2",#N/A,FALSE,"CPFFMSTR"}</definedName>
    <definedName name="sda" hidden="1">{#N/A,#N/A,FALSE,"ManLoading"}</definedName>
    <definedName name="sdfg" hidden="1">{"PAGE1",#N/A,FALSE,"CPFFMSTR";"PAGE2",#N/A,FALSE,"CPFFMSTR"}</definedName>
    <definedName name="sencount" hidden="1">1</definedName>
    <definedName name="SFG" hidden="1">{"PAGE1",#N/A,FALSE,"CPFFMSTR";"PAGE2",#N/A,FALSE,"CPFFMSTR"}</definedName>
    <definedName name="sherry" hidden="1">{#N/A,#N/A,FALSE,"Actual vs Plan"}</definedName>
    <definedName name="ss" hidden="1">#REF!</definedName>
    <definedName name="ss_2" hidden="1">[17]ic!#REF!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ffing4" hidden="1">{#N/A,#N/A,FALSE,"Assessment";#N/A,#N/A,FALSE,"Staffing";#N/A,#N/A,FALSE,"Hires";#N/A,#N/A,FALSE,"Assumptions"}</definedName>
    <definedName name="Subcontractors" hidden="1">{"Cover Page",#N/A,FALSE,"NIST-1263 Cover Page";"Cover Page Back",#N/A,FALSE,"NIST-1263 Cover Page";#N/A,#N/A,FALSE,"NIST-1263 Page 3";#N/A,#N/A,FALSE,"NIST-1263 Page 4"}</definedName>
    <definedName name="Summary" hidden="1">{"Input A",#N/A,FALSE,"Inputs";"Input B",#N/A,FALSE,"Inputs";"Equity A",#N/A,FALSE,"Equity";"Equity B",#N/A,FALSE,"Equity"}</definedName>
    <definedName name="Temp" hidden="1">{#N/A,#N/A,FALSE,"ManLoading"}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mpe_Tax">'[16]2b-Work Order Price Detail'!$I$3</definedName>
    <definedName name="travel_new" hidden="1">{#N/A,#N/A,FALSE,"Assessment";#N/A,#N/A,FALSE,"Staffing";#N/A,#N/A,FALSE,"Hires";#N/A,#N/A,FALSE,"Assumptions"}</definedName>
    <definedName name="travel_staffing" hidden="1">{#N/A,#N/A,FALSE,"Assessment";#N/A,#N/A,FALSE,"Staffing";#N/A,#N/A,FALSE,"Hires";#N/A,#N/A,FALSE,"Assumptions"}</definedName>
    <definedName name="travel_staffing3" hidden="1">{#N/A,#N/A,FALSE,"Assessment";#N/A,#N/A,FALSE,"Staffing";#N/A,#N/A,FALSE,"Hires";#N/A,#N/A,FALSE,"Assumptions"}</definedName>
    <definedName name="travel_temp3" hidden="1">{#N/A,#N/A,FALSE,"Assessment";#N/A,#N/A,FALSE,"Staffing";#N/A,#N/A,FALSE,"Hires";#N/A,#N/A,FALSE,"Assumptions"}</definedName>
    <definedName name="travel_temp4" hidden="1">{#N/A,#N/A,FALSE,"Assessment";#N/A,#N/A,FALSE,"Staffing";#N/A,#N/A,FALSE,"Hires";#N/A,#N/A,FALSE,"Assumptions"}</definedName>
    <definedName name="trsty" hidden="1">{"PAGE1",#N/A,FALSE,"CPFFMSTR";"PAGE2",#N/A,FALSE,"CPFFMSTR"}</definedName>
    <definedName name="tututututututututu" hidden="1">{"Input A",#N/A,FALSE,"Inputs";"Input B",#N/A,FALSE,"Inputs";"Equity A",#N/A,FALSE,"Equity";"Equity B",#N/A,FALSE,"Equity"}</definedName>
    <definedName name="tutuyuyuyuyuy" hidden="1">{"Input A",#N/A,FALSE,"Inputs";"Input B",#N/A,FALSE,"Inputs";"Equity A",#N/A,FALSE,"Equity";"Equity B",#N/A,FALSE,"Equity"}</definedName>
    <definedName name="tyryry" hidden="1">{"Input A",#N/A,FALSE,"Inputs";"Input B",#N/A,FALSE,"Inputs";"Equity A",#N/A,FALSE,"Equity";"Equity B",#N/A,FALSE,"Equity"}</definedName>
    <definedName name="Unsure" hidden="1">{#N/A,#N/A,FALSE,"ManLoading"}</definedName>
    <definedName name="wbs" hidden="1">{"PAGE1",#N/A,FALSE,"CPFFMSTR";"PAGE2",#N/A,FALSE,"CPFFMSTR"}</definedName>
    <definedName name="WBSSUMM" hidden="1">{"BASE",#N/A,FALSE,"WBS SUMMARY";"OPTION",#N/A,FALSE,"WBS SUMMARY"}</definedName>
    <definedName name="wer" hidden="1">{"Input A",#N/A,FALSE,"Inputs";"Input B",#N/A,FALSE,"Inputs";"Equity A",#N/A,FALSE,"Equity";"Equity B",#N/A,FALSE,"Equity"}</definedName>
    <definedName name="WERT" hidden="1">{"PAGE1",#N/A,FALSE,"CPFFMSTR";"PAGE2",#N/A,FALSE,"CPFFMSTR"}</definedName>
    <definedName name="wrh" hidden="1">{"Input A",#N/A,FALSE,"Inputs";"Input B",#N/A,FALSE,"Inputs";"Equity A",#N/A,FALSE,"Equity";"Equity B",#N/A,FALSE,"Equity"}</definedName>
    <definedName name="wrn.ACC_Cars_125K_Co1." hidden="1">{"ACC_Cars_125K_PA",#N/A,FALSE,"ACC Cars Co1 125K ";"ACC_Cars_125K_Prop",#N/A,FALSE,"ACC Cars Co1 125K "}</definedName>
    <definedName name="wrn.ACC_Cars_400K_Co1." hidden="1">{"ACC_Cars_400K_PA",#N/A,FALSE,"ACC Cars Co1 400K";"ACC_Cars_400K_Prop",#N/A,FALSE,"ACC Cars Co1 400K"}</definedName>
    <definedName name="wrn.ACC_Cars_Travel_125K." hidden="1">{"PAGE1",#N/A,FALSE,"ACC_CARS Travel 125K";"PAGE2",#N/A,FALSE,"ACC_CARS Travel 125K"}</definedName>
    <definedName name="wrn.ACC_CARS_Travel_400K." hidden="1">{"Page1",#N/A,FALSE,"ACC_CARS Travel 400K";"Page2",#N/A,FALSE,"ACC_CARS Travel 400K"}</definedName>
    <definedName name="wrn.All._.Forms." hidden="1">{"Cover Page",#N/A,FALSE,"NIST-1263 Cover Page";"Cover Page Back",#N/A,FALSE,"NIST-1263 Cover Page";#N/A,#N/A,FALSE,"NIST-1263 Page 3";#N/A,#N/A,FALSE,"NIST-1263 Page 4"}</definedName>
    <definedName name="wrn.Backup." hidden="1">{#N/A,#N/A,FALSE,"Labor Dump";#N/A,#N/A,FALSE,"CO 1 Yrs";#N/A,#N/A,FALSE,"INPUT"}</definedName>
    <definedName name="wrn.BARB." hidden="1">{#N/A,#N/A,FALSE,"FAC_RATE.XLS";#N/A,#N/A,FALSE,"TFC";#N/A,#N/A,FALSE,"SETA";#N/A,#N/A,FALSE,"ESC";#N/A,#N/A,FALSE,"MHX.XLS";#N/A,#N/A,FALSE,"DOM_G&amp;A"}</definedName>
    <definedName name="wrn.BTables." hidden="1">{#N/A,#N/A,FALSE,"Proposal"}</definedName>
    <definedName name="wrn.Bubba." hidden="1">{"PL",#N/A,FALSE,"Div 190"}</definedName>
    <definedName name="wrn.CCB_JDISS." hidden="1">{"Pre_CCB",#N/A,FALSE,"Pre CCB Pkg ";"CCB_Memb_Notbk",#N/A,FALSE,"CCB_Memb_Notebk";"CCB_Handouts",#N/A,FALSE,"Handouts";"JDISS_Brochure",#N/A,FALSE,"JDISS_Brochure";"JDISS_Minutes",#N/A,FALSE,"JDISS_Minutes";"Total_JDISS",#N/A,FALSE,"Total JDISS"}</definedName>
    <definedName name="wrn.CE._.BY._.WBS." hidden="1">{"BASE",#N/A,FALSE,"CE BY WBS";"OPTION",#N/A,FALSE,"CE BY WBS"}</definedName>
    <definedName name="wrn.Cindy." hidden="1">{"OIS Totaltop",#N/A,FALSE,"OIS Total";"OIS Totalbot",#N/A,FALSE,"OIS Total";"Comp1top",#N/A,FALSE,"Comp 1";"Comp1bot",#N/A,FALSE,"Comp 1";"Comp6top",#N/A,FALSE,"Comp 6";"Comp6bot",#N/A,FALSE,"Comp 6";#N/A,#N/A,FALSE,"OIS Summary"}</definedName>
    <definedName name="wrn.Co1." hidden="1">{"174top",#N/A,FALSE,"Div 174";"174bot",#N/A,FALSE,"Div 174";"190top",#N/A,FALSE,"Div 190";"190bot",#N/A,FALSE,"Div 190";"213top",#N/A,FALSE,"Div 213";"213bot",#N/A,FALSE,"Div 213";"267top",#N/A,FALSE,"Div 267";"267bot",#N/A,FALSE,"Div 267";"311top",#N/A,FALSE,"Div 311";"311bot",#N/A,FALSE,"Div 311";"318top",#N/A,FALSE,"Div 318";"318bot",#N/A,FALSE,"Div 318";"375top",#N/A,FALSE,"Div 375";"375bot",#N/A,FALSE,"Div 375";"1574top",#N/A,FALSE,"Div 1574";"1574bot",#N/A,FALSE,"Div 1574";"Comp1top",#N/A,FALSE,"Comp 1";"Comp1bot",#N/A,FALSE,"Comp 1"}</definedName>
    <definedName name="wrn.Co6." hidden="1">{"5002top",#N/A,FALSE,"Div 5002";"5002bot",#N/A,FALSE,"Div 5002";"5023top",#N/A,FALSE,"Div 5023";"5023bot",#N/A,FALSE,"Div 5023";"5024top",#N/A,FALSE,"Div 5024";"5024bot",#N/A,FALSE,"Div 5024";"5037top",#N/A,FALSE,"Div 5037";"5037bot",#N/A,FALSE,"Div 5037";"5038top",#N/A,FALSE,"Div 5038";"5038bot",#N/A,FALSE,"Div 5038";"5040top",#N/A,FALSE,"Div 5040";"5040bot",#N/A,FALSE,"Div 5040";"5048top",#N/A,FALSE,"Div 5048";"5048bot",#N/A,FALSE,"Div 5048";"5072top",#N/A,FALSE,"Div 5072";"5072bot",#N/A,FALSE,"Div 5072";"5314top",#N/A,FALSE,"Div 5314";"5314bot",#N/A,FALSE,"Div 5314";"6030top",#N/A,FALSE,"Div 6030";"6030bot",#N/A,FALSE,"Div 6030";"6173top",#N/A,FALSE,"Div 6173";"6173bot",#N/A,FALSE,"Div 6173";"6189top",#N/A,FALSE,"Div 6189";"6189bot",#N/A,FALSE,"Div 6189";"6192top",#N/A,FALSE,"Div 6192";"6192bot",#N/A,FALSE,"Div 6192";"6241top",#N/A,FALSE,"Div 6241";"6241bot",#N/A,FALSE,"Div 6241";"6280top",#N/A,FALSE,"Div 6280";"6280bot",#N/A,FALSE,"Div 6280";"6281top",#N/A,FALSE,"Div 6281";"6281bot",#N/A,FALSE,"Div 6281";"6406&amp;6484top",#N/A,FALSE,"Div 6406 &amp; 6484";"6406&amp;6484bot",#N/A,FALSE,"Div 6406 &amp; 6484";"Comp6top",#N/A,FALSE,"Comp 6";"Comp6bot",#N/A,FALSE,"Comp 6"}</definedName>
    <definedName name="wrn.CONTRACTS." hidden="1">{"CONTRACTS",#N/A,FALSE,"8401detail"}</definedName>
    <definedName name="wrn.costprop." hidden="1">{"laborr",#N/A,FALSE,"Sheet1";"sumr",#N/A,FALSE,"Sheet1";"odcr",#N/A,FALSE,"Sheet1";"trip1r",#N/A,FALSE,"Sheet1";"trip2r",#N/A,FALSE,"Sheet1";"trip3r",#N/A,FALSE,"Sheet1";"trip4r",#N/A,FALSE,"Sheet1"}</definedName>
    <definedName name="wrn.costprt0." hidden="1">{"cptwor",#N/A,FALSE,"CP";"cpthreer",#N/A,FALSE,"CP";"sumr",#N/A,FALSE,"CP";"odcr",#N/A,FALSE,"CP"}</definedName>
    <definedName name="wrn.costprt1." hidden="1">{"laborr",#N/A,FALSE,"Sheet1";"sumr",#N/A,FALSE,"Sheet1";"odcr",#N/A,FALSE,"Sheet1";"trip1r",#N/A,FALSE,"Sheet1"}</definedName>
    <definedName name="wrn.costprt2." hidden="1">{"laborr",#N/A,FALSE,"costprop";"sumr",#N/A,FALSE,"costprop";"odcr",#N/A,FALSE,"costprop";"trip1r",#N/A,FALSE,"costprop";"trip2r",#N/A,FALSE,"costprop"}</definedName>
    <definedName name="wrn.costprt3." hidden="1">{"laborr",#N/A,FALSE,"costprop";"sumr",#N/A,FALSE,"costprop";"odcr",#N/A,FALSE,"costprop";"trip1r",#N/A,FALSE,"costprop";"trip2r",#N/A,FALSE,"costprop";"trip3r",#N/A,FALSE,"costprop"}</definedName>
    <definedName name="wrn.Cover._.and._.Consol._.and._.OIS._.Tot." hidden="1">{"Cover",#N/A,FALSE,"Cover Sheet";"OIS Sum",#N/A,FALSE,"OIS Summary";"Consol",#N/A,FALSE,"CONSOLIDATED";"OIS Totaltop",#N/A,FALSE,"OIS Total";"OIS Totalbot",#N/A,FALSE,"OIS Total"}</definedName>
    <definedName name="wrn.CSO." hidden="1">{"311top",#N/A,FALSE,"Div 311";"311bot",#N/A,FALSE,"Div 311";"318top",#N/A,FALSE,"Div 318";"318bot",#N/A,FALSE,"Div 318";"5002top",#N/A,FALSE,"Div 5002";"5002bot",#N/A,FALSE,"Div 5002";"5037top",#N/A,FALSE,"Div 5037";"5037bot",#N/A,FALSE,"Div 5037";"6173top",#N/A,FALSE,"Div 6173";"6173bot",#N/A,FALSE,"Div 6173";"6280top",#N/A,FALSE,"Div 6280";"6280bot",#N/A,FALSE,"Div 6280";"6281top",#N/A,FALSE,"Div 6281";"6281bot",#N/A,FALSE,"Div 6281"}</definedName>
    <definedName name="wrn.Dolan_Co1." hidden="1">{"DolanCo1_PA",#N/A,FALSE,"Tina Dolan";"DolanCo1_Prop",#N/A,FALSE,"Tina Dolan"}</definedName>
    <definedName name="wrn.Ebron_350K." hidden="1">{"Prop_350K",#N/A,FALSE,"Ebron-350K";"PA_350K",#N/A,FALSE,"Ebron-350K";"Ebron350KTrvl",#N/A,FALSE,"Ebrons Travel 350k"}</definedName>
    <definedName name="wrn.Ebron_Co1." hidden="1">{"EbronCo1_PA",#N/A,FALSE,"Ebrons Task Co1";"EbronCo1_Prop",#N/A,FALSE,"Ebrons Task Co1";"Ebron316KTrvl",#N/A,FALSE,"Ebrons Travel 316k"}</definedName>
    <definedName name="wrn.Ebron_Co5." hidden="1">{"EbronCo5_PA",#N/A,FALSE,"Ebrons Task Co5";"EbronCo5_Prop",#N/A,FALSE,"Ebrons Task Co5"}</definedName>
    <definedName name="wrn.ED." hidden="1">{"FAC_RATE",#N/A,FALSE,"FAC_RATE.XLS";#N/A,#N/A,FALSE,"SETA";#N/A,#N/A,FALSE,"SSC_SPA";#N/A,#N/A,FALSE,"SSC_NEMA";#N/A,#N/A,FALSE,"MHX.XLS";#N/A,#N/A,FALSE,"DOM_G&amp;A"}</definedName>
    <definedName name="wrn.ENTIRE._.PROPOSAL." hidden="1">{"GFY SUMMARY","ATT. A",FALSE,"TOTALS";"GFY 95","GFY 95",FALSE,"TOTALS";"GFY 96","GFY 96",FALSE,"TOTALS";"GFY 97","GFY 97",FALSE,"TOTALS";"GFY WBS","ATT. A-1",FALSE,"TOTALS";"WBS TOTALS","ATT. A-2",FALSE,"TOTALS";"proposal",#N/A,FALSE,"Hours Summary";"SCRA FY SUMMARY","ATT. B",FALSE,"TOTALS";"proposal",#N/A,FALSE,"BILL OF MATERIAL";"proposal",#N/A,FALSE,"SCRA LABOR";"proposal",#N/A,FALSE,"SUBCONTRACTORS";"proposal",#N/A,FALSE,"ODC's";"proposal",#N/A,FALSE,"PSSC";"proposal",#N/A,FALSE,"TRAVEL";"proposal",#N/A,FALSE,"OTHER";"proposal",#N/A,FALSE,"RATES"}</definedName>
    <definedName name="wrn.ESO." hidden="1">{"174top",#N/A,FALSE,"Div 174";"174bot",#N/A,FALSE,"Div 174";"1574top",#N/A,FALSE,"Div 1574";"1574bot",#N/A,FALSE,"Div 1574";"6192top",#N/A,FALSE,"Div 6192";"6192bot",#N/A,FALSE,"Div 6192";"6406&amp;6484top",#N/A,FALSE,"Div 6406 &amp; 6484";"6406&amp;6484bot",#N/A,FALSE,"Div 6406 &amp; 6484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penditures._.Graph." hidden="1">{"Graphics View",#N/A,FALSE,"Task Order Status"}</definedName>
    <definedName name="wrn.extrnal._.reporting." hidden="1">{"outside reptg",#N/A,FALSE,"ovhd summary"}</definedName>
    <definedName name="wrn.FERN." hidden="1">{#N/A,#N/A,FALSE,"FAC_RATE.XLS";#N/A,#N/A,FALSE,"ISC";#N/A,#N/A,FALSE,"SETA";#N/A,#N/A,FALSE,"MHX.XLS";#N/A,#N/A,FALSE,"DOM_G&amp;A"}</definedName>
    <definedName name="wrn.financial." hidden="1">{"income stmt",#N/A,FALSE,"INCOME STATEMENT";"balance sheet",#N/A,FALSE,"INCOME STATEMENT"}</definedName>
    <definedName name="wrn.financial.2" hidden="1">{"income stmt",#N/A,FALSE,"INCOME STATEMENT";"balance sheet",#N/A,FALSE,"INCOME STATEMENT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_.full._.set." hidden="1">{#N/A,#N/A,FALSE,"TB";#N/A,#N/A,FALSE,"BS";#N/A,#N/A,FALSE,"IS";#N/A,#N/A,FALSE,"TAX";#N/A,#N/A,FALSE,"DUE"}</definedName>
    <definedName name="wrn.GFY._.Summary._.Report." hidden="1">{"GFY 1997 Summary",#N/A,FALSE,"Summary";"GFY 1998 Summary",#N/A,FALSE,"Summary";"GFY 1999 Summary",#N/A,FALSE,"Summary";"GFY 2000 Summary",#N/A,FALSE,"Summary"}</definedName>
    <definedName name="wrn.HISO." hidden="1">{"213top",#N/A,FALSE,"Div 213";"213bot",#N/A,FALSE,"Div 213";"267top",#N/A,FALSE,"Div 267";"267bot",#N/A,FALSE,"Div 267";"5048top",#N/A,FALSE,"Div 5048";"5048bot",#N/A,FALSE,"Div 5048";"6241top",#N/A,FALSE,"Div 6241";"6241bot",#N/A,FALSE,"Div 6241"}</definedName>
    <definedName name="wrn.internal._.report." hidden="1">{"internal rptg",#N/A,FALSE,"ovhd summary"}</definedName>
    <definedName name="wrn.Invoice." hidden="1">{#N/A,#N/A,FALSE,"1034";#N/A,#N/A,FALSE,"Invoice"}</definedName>
    <definedName name="wrn.ITSO." hidden="1">{"190top",#N/A,FALSE,"Div 190";"190bot",#N/A,FALSE,"Div 190";"5024top",#N/A,FALSE,"Div 5024";"5024bot",#N/A,FALSE,"Div 5024";"5072top",#N/A,FALSE,"Div 5072";"5072bot",#N/A,FALSE,"Div 5072"}</definedName>
    <definedName name="wrn.JDISS_Co1." hidden="1">{"JDISS_Co1",#N/A,FALSE,"JDISS_Co1";"JDISSCo1_PA",#N/A,FALSE,"JDISS_Co1"}</definedName>
    <definedName name="wrn.JIM." hidden="1">{"JIM",#N/A,FALSE,"8401detail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LABOR." hidden="1">{"GFY 97",#N/A,FALSE,"SCRA LABOR";"GFY 98",#N/A,FALSE,"SCRA LABOR";"GFY 99",#N/A,FALSE,"SCRA LABOR";"GFY 00",#N/A,FALSE,"SCRA LABOR"}</definedName>
    <definedName name="wrn.Landscape." hidden="1">{"Price per Line",#N/A,FALSE,"Pure_OUTPUT";"Price Graph",#N/A,FALSE,"Pure_OUTPUT";"Discount",#N/A,FALSE,"Pure_OUTPUT";"Price per Line",#N/A,FALSE,"Mix_OUTPUT";"Price Graph",#N/A,FALSE,"Mix_OUTPUT";"Discount",#N/A,FALSE,"Mix_OUTPUT";"Price per Line",#N/A,FALSE,"Subs_OUTPUT";"Price Graph",#N/A,FALSE,"Subs_OUTPUT";"Discount",#N/A,FALSE,"Subs_OUTPUT"}</definedName>
    <definedName name="wrn.LBO." hidden="1">{"LBO","cash sell note",FALSE,"LBO";"assump","cash sell note",FALSE,"LBO";"debt","cash sell note",FALSE,"LBO";"LBO","PIK sell note",FALSE,"LBO";"assump","PIK sell note",FALSE,"LBO";"debt","PIK sell note",FALSE,"LBO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Long._.Report.a" hidden="1">{#N/A,#N/A,TRUE,"Cover";#N/A,#N/A,TRUE,"Header (ld)";#N/A,#N/A,TRUE,"T&amp;O By Region";#N/A,#N/A,TRUE,"Region Charts ";#N/A,#N/A,TRUE,"T&amp;O London";#N/A,#N/A,TRUE,"AD Report";#N/A,#N/A,TRUE,"Var by OU"}</definedName>
    <definedName name="wrn.Man._.Loading._.Sheet." hidden="1">{#N/A,#N/A,FALSE,"ManLoading"}</definedName>
    <definedName name="wrn.MARC." hidden="1">{#N/A,#N/A,FALSE,"FAC_RATE.XLS";#N/A,#N/A,FALSE,"EIA";#N/A,#N/A,FALSE,"FCC";#N/A,#N/A,FALSE,"SETA";#N/A,#N/A,FALSE,"MHX.XLS";#N/A,#N/A,FALSE,"DOM_G&amp;A"}</definedName>
    <definedName name="wrn.MONTHLY." hidden="1">{"statr",#N/A,FALSE,"STAT";"cssrr",#N/A,FALSE,"CSSR";"cap1r",#N/A,FALSE,"CAP";"cap2r",#N/A,FALSE,"CAP"}</definedName>
    <definedName name="wrn.monthlyoption." hidden="1">{"GFY 97",#N/A,FALSE,"MONTHLY FLOW (OPTION)";"GFY 98",#N/A,FALSE,"MONTHLY FLOW (OPTION)";"GFY 99",#N/A,FALSE,"MONTHLY FLOW (OPTION)";"GFY 00",#N/A,FALSE,"MONTHLY FLOW (OPTION)";"TTL PROGRAM",#N/A,FALSE,"MONTHLY FLOW (OPTION)"}</definedName>
    <definedName name="wrn.mrs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P01055._.Print." hidden="1">{#N/A,#N/A,TRUE,"Prop Cvr";#N/A,#N/A,TRUE,"Program Summary";#N/A,#N/A,TRUE,"Base Summary";#N/A,#N/A,TRUE,"Base CLIN1 Summary";#N/A,#N/A,TRUE," BASE CLIN1.1 Solers";#N/A,#N/A,TRUE,"BASE CLIN1.1SSB";#N/A,#N/A,TRUE," BASE CLIN1.2 Solers";#N/A,#N/A,TRUE,"BASE CLIN1.2SSB";#N/A,#N/A,TRUE,"BASE CLIN2 Summary";#N/A,#N/A,TRUE,"BASE CLIN2 Solers";#N/A,#N/A,TRUE,"BASE CLIN2 SSB";#N/A,#N/A,TRUE,"BASE CLIN3 Summary";#N/A,#N/A,TRUE,"BASE CLIN3 Solers";#N/A,#N/A,TRUE,"BASE1 CLIN3 SSB";#N/A,#N/A,TRUE,"BASE CLIN4 Summary";#N/A,#N/A,TRUE,"BASE  CLIN4 Solers";#N/A,#N/A,TRUE,"BASE CLIN4 SSB";#N/A,#N/A,TRUE,"OPT1 Summary";#N/A,#N/A,TRUE,"OPT1 CLIN1 Summary";#N/A,#N/A,TRUE,"OPT1 CLIN1.1 Solers";#N/A,#N/A,TRUE,"OPT1 CLIN1.1 SSB";#N/A,#N/A,TRUE,"OPT1 CLIN1.2 Solers ";#N/A,#N/A,TRUE,"OPT1 CLIN1.2 SSB ";#N/A,#N/A,TRUE,"OPT1 CLIN2 Summary ";#N/A,#N/A,TRUE,"OPT1 CLIN2 Solers";#N/A,#N/A,TRUE,"OPT1 CLIN2 SSB";#N/A,#N/A,TRUE,"OPT1 CLIN3 Summary ";#N/A,#N/A,TRUE,"OPT1CLIN3 Solers";#N/A,#N/A,TRUE,"OPT1 CLIN3 SSB";#N/A,#N/A,TRUE,"OPT1 CLIN4 Summary ";#N/A,#N/A,TRUE,"OPT1 CLIN4 Solers";#N/A,#N/A,TRUE,"OPT1 CLIN4 SSB";#N/A,#N/A,TRUE,"OPT2 Summary";#N/A,#N/A,TRUE,"OPT2 CLIN1 Summary";#N/A,#N/A,TRUE,"OPT2 CLIN1.1 Solers";#N/A,#N/A,TRUE," OPT2 CLIN1.1 SSB";#N/A,#N/A,TRUE,"OPT2 CLIN1.2 Solers ";#N/A,#N/A,TRUE," OPT2 CLIN1.2 SSB ";#N/A,#N/A,TRUE,"OPT2 CLIN2 Summary  ";#N/A,#N/A,TRUE,"OPT2 CLIN2 Solers";#N/A,#N/A,TRUE,"OPT2 CLIN2 SSB";#N/A,#N/A,TRUE,"OPT2 CLIN3 Summary ";#N/A,#N/A,TRUE,"OPT2 CLIN3 Solers";#N/A,#N/A,TRUE,"OPT2 CLIN3 SSB";#N/A,#N/A,TRUE,"OPT2 CLIN4 Summary  ";#N/A,#N/A,TRUE,"OPT2 CLIN4 Solers";#N/A,#N/A,TRUE,"OPT2 CLIN4 SSB"}</definedName>
    <definedName name="wrn.PA." hidden="1">{"summary",#N/A,FALSE,"GRP SUMMARY";"ytd",#N/A,FALSE,"GRP SUMMARY";"curr",#N/A,FALSE,"GRP SUMMARY"}</definedName>
    <definedName name="wrn.pa.1" hidden="1">{#N/A,#N/A,FALSE,"ORIGPLANYTD";"YTD",#N/A,FALSE,"YTD";#N/A,#N/A,FALSE,"ORIGPLANCUR";"CURRENT",#N/A,FALSE,"CURRENT";"GA_ALLOC",#N/A,FALSE,"GA_ALLOC";"CD",#N/A,FALSE,"CORP"}</definedName>
    <definedName name="wrn.PAODC." hidden="1">{"par",#N/A,FALSE,"PA";"odcr",#N/A,FALSE,"PA";"paxr",#N/A,FALSE,"PA"}</definedName>
    <definedName name="wrn.PDF." hidden="1">{#N/A,#N/A,TRUE,"actual vs plan f";#N/A,#N/A,TRUE,"CM actual vs est";#N/A,#N/A,TRUE,"fwd month est F";#N/A,#N/A,TRUE,"Variation Summary";#N/A,#N/A,TRUE,"SWCAP_Outlook";#N/A,#N/A,TRUE,"Hct_OWN _EXP";#N/A,#N/A,TRUE,"OWN_By_Acct";#N/A,#N/A,TRUE,"98 fiscal outlk";#N/A,#N/A,TRUE,"CWV_CAO";#N/A,#N/A,TRUE,"Oppt and At risk views vs CWV";#N/A,#N/A,TRUE,"CAP_Expenditures"}</definedName>
    <definedName name="wrn.Pearson_Co1." hidden="1">{"PearsonCo1_Prop",#N/A,FALSE,"Pearsons Task Co1";"PearsonCo1_PA",#N/A,FALSE,"Pearsons Task Co1"}</definedName>
    <definedName name="wrn.Pearson_Co5." hidden="1">{"PearsonCo5_Prop",#N/A,FALSE,"Pearsons Task Co5";"PearsonCo5_PA",#N/A,FALSE,"Pearsons Task Co5"}</definedName>
    <definedName name="wrn.PETE." hidden="1">{#N/A,#N/A,FALSE,"FAC_RATE.XLS";#N/A,#N/A,FALSE,"TFC";#N/A,#N/A,FALSE,"ISC";#N/A,#N/A,FALSE,"ESC";#N/A,#N/A,FALSE,"EIA";#N/A,#N/A,FALSE,"FCC";#N/A,#N/A,FALSE,"SETA";#N/A,#N/A,FALSE,"MSC";#N/A,#N/A,FALSE,"SSC_SPA";#N/A,#N/A,FALSE,"SSC_NEMA";#N/A,#N/A,FALSE,"MHX.XLS";#N/A,#N/A,FALSE,"DOM_G&amp;A"}</definedName>
    <definedName name="wrn.Portrait." hidden="1">{"Urban Data",#N/A,FALSE,"Pure_INPUT";"Equipment_Summary",#N/A,FALSE,"Pure_OUTPUT";"Price Summary",#N/A,FALSE,"Pure_OUTPUT";"Urban Data",#N/A,FALSE,"Mix_INPUT";"Equipment_Summary",#N/A,FALSE,"Mix_OUTPUT";"Price Summary",#N/A,FALSE,"Mix_OUTPUT";"Urban Data",#N/A,FALSE,"Subs_INPUT";"Equipment_Summary",#N/A,FALSE,"Subs_OUTPUT";"Price Summary",#N/A,FALSE,"Subs_OUTPUT"}</definedName>
    <definedName name="wrn.price." hidden="1">{"PAGE1",#N/A,FALSE,"CPFFMSTR";"PAGE2",#N/A,FALSE,"CPFFMSTR"}</definedName>
    <definedName name="wrn.Price._.Per._.Line." hidden="1">{"Price per Line",#N/A,FALSE,"Pure_OUTPUT";"Price Graph",#N/A,FALSE,"Pure_OUTPUT";"Discount",#N/A,FALSE,"Pure_OUTPUT";"Price per Line",#N/A,FALSE,"Mix_OUTPUT";"Price Graph",#N/A,FALSE,"Mix_OUTPUT";"Discount",#N/A,FALSE,"Mix_OUTPUT";"Price per Line",#N/A,FALSE,"Subs_OUTPUT";"Price Graph",#N/A,FALSE,"Subs_OUTPUT";"Discount",#N/A,FALSE,"Subs_OUTPUT"}</definedName>
    <definedName name="wrn.price.1" hidden="1">{"PAGE1",#N/A,FALSE,"CPFFMSTR";"PAGE2",#N/A,FALSE,"CPFFMSTR"}</definedName>
    <definedName name="wrn.PRINT._.ALL." hidden="1">{"ORIG",#N/A,FALSE,"Sheet1";"GOVT LABOR",#N/A,FALSE,"Sheet1";"INT LABOR",#N/A,FALSE,"Sheet1"}</definedName>
    <definedName name="wrn.print._.form." hidden="1">{"Form 1263 Total",#N/A,FALSE,"NIST-1263 Total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oposal." hidden="1">{"summary",#N/A,TRUE,"SUMMARY";"travel_1",#N/A,TRUE,"TRAVEL";"travel_2",#N/A,TRUE,"TRAVEL";"travel_3",#N/A,TRUE,"TRAVEL";"material",#N/A,TRUE,"MATERIALS &amp; EQUIP"}</definedName>
    <definedName name="wrn.proposala" hidden="1">{"summary",#N/A,TRUE,"SUMMARY";"travel_1",#N/A,TRUE,"TRAVEL";"travel_2",#N/A,TRUE,"TRAVEL";"travel_3",#N/A,TRUE,"TRAVEL";"material",#N/A,TRUE,"MATERIALS &amp; EQUIP"}</definedName>
    <definedName name="wrn.PSO." hidden="1">{"5023top",#N/A,FALSE,"Div 5023";"5023bot",#N/A,FALSE,"Div 5023";"5038top",#N/A,FALSE,"Div 5038";"5038bot",#N/A,FALSE,"Div 5038";"5040top",#N/A,FALSE,"Div 5040";"5040bot",#N/A,FALSE,"Div 5040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Sales._.Funnel._.Analysis._.2." hidden="1">{#N/A,#N/A,TRUE,"Funnel";#N/A,#N/A,TRUE,"FunnelMatrix"}</definedName>
    <definedName name="wrn.SCOTT." hidden="1">{#N/A,#N/A,FALSE,"FAC_RATE.XLS";#N/A,#N/A,FALSE,"SETA";#N/A,#N/A,FALSE,"MSC";#N/A,#N/A,FALSE,"MHX.XLS"}</definedName>
    <definedName name="wrn.Seal._.Team._.J6." hidden="1">{"Seal Team J6 Sum",#N/A,FALSE,"Seal Team Summary";"Seal Team J6",#N/A,FALSE,"Seal Team ";"Seal Team ODC J6",#N/A,FALSE,"Seal Team ODCs";"Seal Team Trvl J6",#N/A,FALSE," Seal Team Trvl"}</definedName>
    <definedName name="wrn.Sheet1.Shhet8." hidden="1">{#N/A,#N/A,FALSE,"Sheet1"}</definedName>
    <definedName name="wrn.Short._.Report." hidden="1">{#N/A,#N/A,TRUE,"Cover";#N/A,#N/A,TRUE,"Header (eu)";#N/A,#N/A,TRUE,"Region Charts";#N/A,#N/A,TRUE,"T&amp;O By Region";#N/A,#N/A,TRUE,"AD Report"}</definedName>
    <definedName name="wrn.Staffing." hidden="1">{#N/A,#N/A,FALSE,"Assessment";#N/A,#N/A,FALSE,"Staffing";#N/A,#N/A,FALSE,"Hires";#N/A,#N/A,FALSE,"Assumptions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hidden="1">{#N/A,#N/A,FALSE,"Assessment";#N/A,#N/A,FALSE,"Staffing";#N/A,#N/A,FALSE,"Hires";#N/A,#N/A,FALSE,"Assumptions"}</definedName>
    <definedName name="wrn.Statement._.Review.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ummary." hidden="1">{"Input A",#N/A,FALSE,"Inputs";"Input B",#N/A,FALSE,"Inputs";"Equity A",#N/A,FALSE,"Equity";"Equity B",#N/A,FALSE,"Equity"}</definedName>
    <definedName name="wrn.Summary._.Info." hidden="1">{"Urban Data",#N/A,FALSE,"Pure_INPUT";"Equipment_Summary",#N/A,FALSE,"Pure_OUTPUT";"Price Summary",#N/A,FALSE,"Pure_OUTPUT";"Urban Data",#N/A,FALSE,"Mix_INPUT";"Equipment_Summary",#N/A,FALSE,"Mix_OUTPUT";"Price Summary",#N/A,FALSE,"Mix_OUTPUT";"Urban Data",#N/A,FALSE,"Subs_INPUT";"Equipment_Summary",#N/A,FALSE,"Subs_OUTPUT";"Price Summary",#N/A,FALSE,"Subs_OUTPUT"}</definedName>
    <definedName name="wrn.SummaryBudget." hidden="1">{"Normal",#N/A,FALSE,"SummaryBudget";"Baseandoy",#N/A,FALSE,"SummaryBudget"}</definedName>
    <definedName name="wrn.Supplemental._.Information." hidden="1">{#N/A,#N/A,FALSE,"Assumptions";#N/A,#N/A,FALSE,"DNP Expense Summary";#N/A,#N/A,FALSE,"Sensitivity Analysis"}</definedName>
    <definedName name="wrn.Task._.Order._.Status." hidden="1">{"Text View",#N/A,FALSE,"Task Order Status"}</definedName>
    <definedName name="wrn.TOP._.LEVEL." hidden="1">{"GFY SUMMARY","ATT. A",FALSE,"TOTALS";"GFY 95","GFY 95",FALSE,"TOTALS";"GFY 96","GFY 96",FALSE,"TOTALS";"GFY 97","GFY 97",FALSE,"TOTALS"}</definedName>
    <definedName name="wrn.wbs._.summary." hidden="1">{"BASE",#N/A,FALSE,"WBS SUMMARY";"OPTION",#N/A,FALSE,"WBS SUMMARY"}</definedName>
    <definedName name="wrn.workpapers." hidden="1">{"dl",#N/A,FALSE,"Core";"indirects",#N/A,FALSE,"Core";"profit",#N/A,FALSE,"Core"}</definedName>
    <definedName name="wrn.Yr1." hidden="1">{"Expat1",#N/A,TRUE,"Detailed Budget Year One";"Home1",#N/A,TRUE,"Detailed Budget Year One";"Egypt1",#N/A,TRUE,"Detailed Budget Year One"}</definedName>
    <definedName name="wrn.Yr2." hidden="1">{"ExpatandhomeYr2",#N/A,FALSE,"Detailed Budget Year Two";"EgyptandtotYr2",#N/A,FALSE,"Detailed Budget Year Two"}</definedName>
    <definedName name="wrn.YTD._.PA." hidden="1">{"YTD PA",#N/A,FALSE,"SEGMENT SUMMARY"}</definedName>
    <definedName name="wrn.ZONI." hidden="1">{"ZONI",#N/A,FALSE,"8401detail"}</definedName>
    <definedName name="wrn.zonib" hidden="1">{"ZONI",#N/A,FALSE,"8401detail"}</definedName>
    <definedName name="wrn1.price" hidden="1">{"PAGE1",#N/A,FALSE,"CPFFMSTR";"PAGE2",#N/A,FALSE,"CPFFMSTR"}</definedName>
    <definedName name="wrn1.price." hidden="1">{"PAGE1",#N/A,FALSE,"CPFFMSTR";"PAGE2",#N/A,FALSE,"CPFFMSTR"}</definedName>
    <definedName name="wrn1a.price" hidden="1">{"PAGE1",#N/A,FALSE,"CPFFMSTR";"PAGE2",#N/A,FALSE,"CPFFMSTR"}</definedName>
    <definedName name="wrn1b.price" hidden="1">{"PAGE1",#N/A,FALSE,"CPFFMSTR";"PAGE2",#N/A,FALSE,"CPFFMSTR"}</definedName>
    <definedName name="wrn1c.price" hidden="1">{"PAGE1",#N/A,FALSE,"CPFFMSTR";"PAGE2",#N/A,FALSE,"CPFFMSTR"}</definedName>
    <definedName name="x" hidden="1">{"outside reptg",#N/A,FALSE,"ovhd summary"}</definedName>
    <definedName name="XFDTGH" hidden="1">{"PAGE1",#N/A,FALSE,"CPFFMSTR";"PAGE2",#N/A,FALSE,"CPFFMSTR"}</definedName>
    <definedName name="XGH" hidden="1">{"PAGE1",#N/A,FALSE,"CPFFMSTR";"PAGE2",#N/A,FALSE,"CPFFMSTR"}</definedName>
    <definedName name="XGHXF" hidden="1">{"PAGE1",#N/A,FALSE,"CPFFMSTR";"PAGE2",#N/A,FALSE,"CPFFMSTR"}</definedName>
    <definedName name="xvcb" hidden="1">{"PAGE1",#N/A,FALSE,"CPFFMSTR";"PAGE2",#N/A,FALSE,"CPFFMSTR"}</definedName>
    <definedName name="xx" hidden="1">{"SummaryBase and Option",#N/A,FALSE,"SummaryBudget";"SummaryAllYears",#N/A,FALSE,"SummaryBudget"}</definedName>
    <definedName name="xxx" hidden="1">{"ACC_Cars_125K_PA",#N/A,FALSE,"ACC Cars Co1 125K ";"ACC_Cars_125K_Prop",#N/A,FALSE,"ACC Cars Co1 125K "}</definedName>
    <definedName name="xxx1" hidden="1">{"ACC_Cars_400K_PA",#N/A,FALSE,"ACC Cars Co1 400K";"ACC_Cars_400K_Prop",#N/A,FALSE,"ACC Cars Co1 400K"}</definedName>
    <definedName name="xxxx1" hidden="1">{#N/A,#N/A,TRUE,"Funnel";#N/A,#N/A,TRUE,"FunnelMatrix"}</definedName>
    <definedName name="xxxx2" hidden="1">{#N/A,#N/A,TRUE,"Funnel";#N/A,#N/A,TRUE,"FunnelMatrix"}</definedName>
    <definedName name="yes" hidden="1">{#N/A,#N/A,FALSE,"ManLoading"}</definedName>
    <definedName name="ZDFR" hidden="1">{"PAGE1",#N/A,FALSE,"CPFFMSTR";"PAGE2",#N/A,FALSE,"CPFFMSTR"}</definedName>
    <definedName name="zzzzz" hidden="1">{"PAGE1",#N/A,FALSE,"CPFFMSTR";"PAGE2",#N/A,FALSE,"CPFFMSTR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044" uniqueCount="158">
  <si>
    <t>Cisco SMARTnet Contracts 91522300 and 91574780 for 12 months through May 31, 2020</t>
  </si>
  <si>
    <t>Contract Number</t>
  </si>
  <si>
    <t>Start Date</t>
  </si>
  <si>
    <t>End Date</t>
  </si>
  <si>
    <t>Service Level</t>
  </si>
  <si>
    <t>Service Level Description</t>
  </si>
  <si>
    <t>Service Ordering SKU</t>
  </si>
  <si>
    <t>91574780</t>
  </si>
  <si>
    <t>01-JUN-2019</t>
  </si>
  <si>
    <t>31-MAY-2020</t>
  </si>
  <si>
    <t>SNTP</t>
  </si>
  <si>
    <t>SNTC 24X7X4</t>
  </si>
  <si>
    <t>CON-SNTP-SMS-1</t>
  </si>
  <si>
    <t>91522300</t>
  </si>
  <si>
    <t>CON-SNTP-SMS-1000</t>
  </si>
  <si>
    <t>Product Number</t>
  </si>
  <si>
    <t>Product Description</t>
  </si>
  <si>
    <t>PAK/Serial Number</t>
  </si>
  <si>
    <t>Instance Number</t>
  </si>
  <si>
    <t>Major/Minor</t>
  </si>
  <si>
    <t>Parent Instance Number</t>
  </si>
  <si>
    <t>SKU</t>
  </si>
  <si>
    <t>Service Type</t>
  </si>
  <si>
    <t>Target Contract Number</t>
  </si>
  <si>
    <t>Quantity</t>
  </si>
  <si>
    <t>End Customer ID</t>
  </si>
  <si>
    <t>End Customer Name</t>
  </si>
  <si>
    <t>Product PO</t>
  </si>
  <si>
    <t>Product SO</t>
  </si>
  <si>
    <t>ASA5585-S40-K9</t>
  </si>
  <si>
    <t>ASA 5585-X Chas with SSP40,6GE,4SFP+,2GE Mgt,1 AC,3DES/AES</t>
  </si>
  <si>
    <t>JMX1516702K</t>
  </si>
  <si>
    <t>711295365</t>
  </si>
  <si>
    <t>Major</t>
  </si>
  <si>
    <t>CON-SNTP-A85S4K9</t>
  </si>
  <si>
    <t>TS</t>
  </si>
  <si>
    <t>1001102056</t>
  </si>
  <si>
    <t>CA JCC JUDICIAL COUNCIL</t>
  </si>
  <si>
    <t>4500899581</t>
  </si>
  <si>
    <t>50370842</t>
  </si>
  <si>
    <t>ASA5585-BLANK-HD</t>
  </si>
  <si>
    <t>ASA 5585-X Hard Drive Blank Slot Cover</t>
  </si>
  <si>
    <t>711295509</t>
  </si>
  <si>
    <t>Minor</t>
  </si>
  <si>
    <t>SF-ASA5585-8.2-K8</t>
  </si>
  <si>
    <t>ASA 5500 Series Software Version 8.2 for ASA 5585-X, DES</t>
  </si>
  <si>
    <t>711295461</t>
  </si>
  <si>
    <t>CAB-AC-2500W-US1</t>
  </si>
  <si>
    <t>^Power Cord, 250Vac 16A, straight blade NEMA 6-20 plug, US</t>
  </si>
  <si>
    <t>711295445</t>
  </si>
  <si>
    <t>ASA-SSP-40-INC</t>
  </si>
  <si>
    <t>ASA 5585-X Security Services Processor-40 with 6GE, 4SFP+</t>
  </si>
  <si>
    <t>711295495</t>
  </si>
  <si>
    <t>ASA5585-BLANK-F</t>
  </si>
  <si>
    <t>ASA 5585-X Full Width Blank Slot Cover</t>
  </si>
  <si>
    <t>711295521</t>
  </si>
  <si>
    <t>712178086</t>
  </si>
  <si>
    <t>712178087</t>
  </si>
  <si>
    <t>ASA5500-ENCR-K9</t>
  </si>
  <si>
    <t>ASA 5500 Strong Encryption License (3DES/AES)</t>
  </si>
  <si>
    <t>711295474</t>
  </si>
  <si>
    <t>ASA5585-PWR-AC=</t>
  </si>
  <si>
    <t>ASA 5585-X Spare AC Power Supply</t>
  </si>
  <si>
    <t>POG1827A0DD</t>
  </si>
  <si>
    <t>1584215301</t>
  </si>
  <si>
    <t>ASA-VPN-CLNT-K9</t>
  </si>
  <si>
    <t>Cisco VPN Client Software (Windows, Solaris, Linux, Mac)</t>
  </si>
  <si>
    <t>711295482</t>
  </si>
  <si>
    <t>JMX1516702G</t>
  </si>
  <si>
    <t>711295533</t>
  </si>
  <si>
    <t>711295557</t>
  </si>
  <si>
    <t>711295655</t>
  </si>
  <si>
    <t>711295585</t>
  </si>
  <si>
    <t>711295600</t>
  </si>
  <si>
    <t>712178084</t>
  </si>
  <si>
    <t>POG16160002</t>
  </si>
  <si>
    <t>954142344</t>
  </si>
  <si>
    <t>712178085</t>
  </si>
  <si>
    <t>711295570</t>
  </si>
  <si>
    <t>POG16160064</t>
  </si>
  <si>
    <t>954141398</t>
  </si>
  <si>
    <t>711295544</t>
  </si>
  <si>
    <t>711295642</t>
  </si>
  <si>
    <t>JMX1518701W</t>
  </si>
  <si>
    <t>718229375</t>
  </si>
  <si>
    <t>ASA5585-PWR-AC</t>
  </si>
  <si>
    <t>ASA 5585-X AC Power Supply</t>
  </si>
  <si>
    <t>POG1451002D</t>
  </si>
  <si>
    <t>718229424</t>
  </si>
  <si>
    <t>JMX1518701Z</t>
  </si>
  <si>
    <t>718231504</t>
  </si>
  <si>
    <t>POG1449013N</t>
  </si>
  <si>
    <t>718231511</t>
  </si>
  <si>
    <t>ASA-SSP-IPS40-K9=</t>
  </si>
  <si>
    <t>^ASA 5585-X IPS Security Services Processor-40 with 6GE,4SFP+</t>
  </si>
  <si>
    <t>JAF1514CQRQ</t>
  </si>
  <si>
    <t>719559960</t>
  </si>
  <si>
    <t>CON-SNTP-AP40K9</t>
  </si>
  <si>
    <t>ASA5585-SEC-PL</t>
  </si>
  <si>
    <t>ASA 5585-X Security Plus License (Enables 10G SFP+ Ports)</t>
  </si>
  <si>
    <t>719560021</t>
  </si>
  <si>
    <t>719560052</t>
  </si>
  <si>
    <t>720806554</t>
  </si>
  <si>
    <t>JAF1510BDDP</t>
  </si>
  <si>
    <t>719560064</t>
  </si>
  <si>
    <t>719560102</t>
  </si>
  <si>
    <t>719560078</t>
  </si>
  <si>
    <t>720806553</t>
  </si>
  <si>
    <t>JAF1515DBKC</t>
  </si>
  <si>
    <t>719560113</t>
  </si>
  <si>
    <t>719560150</t>
  </si>
  <si>
    <t>719560127</t>
  </si>
  <si>
    <t>720792616</t>
  </si>
  <si>
    <t>JAF1514CQRK</t>
  </si>
  <si>
    <t>719560162</t>
  </si>
  <si>
    <t>719560192</t>
  </si>
  <si>
    <t>720792610</t>
  </si>
  <si>
    <t>719560171</t>
  </si>
  <si>
    <t>JAF1514CQQN</t>
  </si>
  <si>
    <t>720390968</t>
  </si>
  <si>
    <t>720391004</t>
  </si>
  <si>
    <t>720391021</t>
  </si>
  <si>
    <t>JAF1514CQRT</t>
  </si>
  <si>
    <t>720391027</t>
  </si>
  <si>
    <t>720391045</t>
  </si>
  <si>
    <t>720391034</t>
  </si>
  <si>
    <t>JMX15217052</t>
  </si>
  <si>
    <t>754398654</t>
  </si>
  <si>
    <t>754398791</t>
  </si>
  <si>
    <t>754942607</t>
  </si>
  <si>
    <t>POG1641001F</t>
  </si>
  <si>
    <t>1096738076</t>
  </si>
  <si>
    <t>754398803</t>
  </si>
  <si>
    <t>754398818</t>
  </si>
  <si>
    <t>754398754</t>
  </si>
  <si>
    <t>754398738</t>
  </si>
  <si>
    <t>754398769</t>
  </si>
  <si>
    <t>POG145200CY</t>
  </si>
  <si>
    <t>754398717</t>
  </si>
  <si>
    <t>754398781</t>
  </si>
  <si>
    <t>POG14520061</t>
  </si>
  <si>
    <t>754398732</t>
  </si>
  <si>
    <t>754942608</t>
  </si>
  <si>
    <t>JMX15217051</t>
  </si>
  <si>
    <t>754398829</t>
  </si>
  <si>
    <t>754398854</t>
  </si>
  <si>
    <t>POG1947A0AW</t>
  </si>
  <si>
    <t>1821428609</t>
  </si>
  <si>
    <t>754942606</t>
  </si>
  <si>
    <t>754398869</t>
  </si>
  <si>
    <t>754942605</t>
  </si>
  <si>
    <t>754398882</t>
  </si>
  <si>
    <t>POG14520054</t>
  </si>
  <si>
    <t>754398927</t>
  </si>
  <si>
    <t>754398894</t>
  </si>
  <si>
    <t>754398939</t>
  </si>
  <si>
    <t>754398954</t>
  </si>
  <si>
    <t>75439884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6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5">
    <xf numFmtId="0" fontId="0" fillId="0" borderId="0" xfId="0"/>
    <xf numFmtId="0" fontId="2" fillId="0" borderId="0" xfId="1" applyFont="1" applyAlignment="1">
      <alignment horizontal="left"/>
    </xf>
    <xf numFmtId="49" fontId="2" fillId="0" borderId="0" xfId="1" applyNumberFormat="1" applyFont="1" applyAlignment="1">
      <alignment horizontal="left"/>
    </xf>
    <xf numFmtId="0" fontId="3" fillId="0" borderId="0" xfId="1" applyFont="1" applyAlignment="1">
      <alignment horizontal="left" wrapText="1"/>
    </xf>
    <xf numFmtId="0" fontId="4" fillId="0" borderId="0" xfId="0" applyFont="1"/>
  </cellXfs>
  <cellStyles count="2">
    <cellStyle name="Normal" xfId="0" builtinId="0"/>
    <cellStyle name="Normal 7" xfId="1" xr:uid="{00000000-0005-0000-0000-000001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enter.saic.com/Documents%20and%20Settings/bishopma/Local%20Settings/Temporary%20Internet%20Files/OLK16E/cashflow/bd4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enter.saic.com/Documents%20and%20Settings/calvetp/Local%20Settings/Temporary%20Internet%20Files/OLK34/FY09%20CO1%20FY09-13%20FORWARD%20PRICING%20WORKING%20FILE%20r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vetp-2k\pjc_files\D%20Drive\pjc_files\FY01%20Claim\The_Claim\00-clm-g&amp;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gec\my%20documents\cashflow\bd49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llaboration.saic.com/suep2/Susan%20Peters/16011510sincePetesdeparture/intangi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enter.saic.com/Documents%20and%20Settings/bishopma/Local%20Settings/Temporary%20Internet%20Files/OLK16E/TEMP/GROUPS/LAB801/CLARKE/BALSHEET/SAIC/BCR_31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enter.saic.com/Documents%20and%20Settings/bishopma/Local%20Settings/Temporary%20Internet%20Files/OLK16E/Data/QM/ACQ397S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esslerc\AppData\Local\Temp\Temp1_S18-102%20-%20Final.zip\S18-102%20-%20Final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FY97\FORMS\FINSTM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ishopma\Local%20Settings\Temporary%20Internet%20Files\OLK16E\cashflow\bd49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mssp.saic.com/Documents%20and%20Settings/bishopma/Local%20Settings/Temporary%20Internet%20Files/OLK16E/cashflow/bd49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enter.saic.com/cashflow/bd49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enter.saic.com/Documents%20and%20Settings/bishopma/Local%20Settings/Temporary%20Internet%20Files/OLK16E/suep2/Susan%20Peters/16011510sincePetesdeparture/intangi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Pricing/FEDCAC_Common/Common_2000/NT_Server/New_Common_GM/MAYBERRY/MAYBERRD/MAYBERRY/INTELSAT/COSTSCH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enter.saic.com/Documents%20and%20Settings/bishopma/Local%20Settings/Temporary%20Internet%20Files/OLK16E/Data/FY2006/Cash%20flow%20estimate/K-1%20FY06%20VEBA%20Q2%20Claim%20Trking%20For%20Tax%20Dep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.saic.com\Documents%20and%20Settings\bishopma\Local%20Settings\Temporary%20Internet%20Files\OLK16E\cashflow\bd49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RATETEMP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 of gl posting 1-4"/>
      <sheetName val="TRIAL BALANCE pERIOD4 fY98"/>
      <sheetName val="1510period 4FY98"/>
      <sheetName val="1601Period 4 Fy98"/>
      <sheetName val="Equity Balances"/>
      <sheetName val="csvgl1514"/>
      <sheetName val="saitdata"/>
      <sheetName val="16XXP3Data"/>
      <sheetName val="16XX Rollforward"/>
      <sheetName val="Intangibles  P3FY01"/>
      <sheetName val="Intangibles Additional Detail"/>
      <sheetName val="gl detail P3"/>
      <sheetName val="TrialbalanceP3"/>
      <sheetName val="reconcile 2813 - 2517"/>
      <sheetName val="1107 roll forward"/>
      <sheetName val="Telcordia IntangiblesP10"/>
      <sheetName val="InvestmentSummary"/>
      <sheetName val="cashflow - acquisitions"/>
      <sheetName val="cash flow - divestitures"/>
      <sheetName val="1510 Rollforward"/>
      <sheetName val="16XX Quarterly Rollforward"/>
      <sheetName val="ToC"/>
      <sheetName val="Offline investments"/>
      <sheetName val="PBC"/>
      <sheetName val="1601 Detail information"/>
      <sheetName val="On_Line"/>
      <sheetName val="16XXP6Data"/>
      <sheetName val="GW_Intangibles P6FY03"/>
      <sheetName val="YTD Goodwill Detail Co. 9"/>
      <sheetName val="YTD Intangibles Co.9"/>
      <sheetName val="YTD Goodwill Detail Group"/>
      <sheetName val="YTD Intangibles Group"/>
      <sheetName val="Gl detail P6 FY03"/>
      <sheetName val="Trialbalance P6 FY03"/>
      <sheetName val="2517 detail"/>
      <sheetName val="2812 detail"/>
      <sheetName val="cost_sum"/>
      <sheetName val="csc_sch(5)"/>
      <sheetName val="Sheet2"/>
      <sheetName val="Co1 Budgets"/>
      <sheetName val="Drop Down"/>
      <sheetName val="aetna med"/>
      <sheetName val="Roll-Up"/>
      <sheetName val="RD"/>
      <sheetName val="Main"/>
      <sheetName val="Menu Items"/>
      <sheetName val="Look-Up Tables"/>
      <sheetName val="LOOKUPS"/>
      <sheetName val="Labor Cat"/>
      <sheetName val="Subk Quotes"/>
      <sheetName val="Lists"/>
      <sheetName val="Max Rate"/>
      <sheetName val="Calculations"/>
      <sheetName val="PLC"/>
      <sheetName val="RiskFactors"/>
      <sheetName val="MOBIS"/>
      <sheetName val="Ranges"/>
      <sheetName val="EAGLE II LC's"/>
      <sheetName val="detail_of_gl_posting_1-4"/>
      <sheetName val="TRIAL_BALANCE_pERIOD4_fY98"/>
      <sheetName val="1510period_4FY98"/>
      <sheetName val="1601Period_4_Fy98"/>
      <sheetName val="Equity_Balances"/>
      <sheetName val="16XX_Rollforward"/>
      <sheetName val="Intangibles__P3FY01"/>
      <sheetName val="Intangibles_Additional_Detail"/>
      <sheetName val="gl_detail_P3"/>
      <sheetName val="reconcile_2813_-_2517"/>
      <sheetName val="1107_roll_forward"/>
      <sheetName val="Telcordia_IntangiblesP10"/>
      <sheetName val="cashflow_-_acquisitions"/>
      <sheetName val="cash_flow_-_divestitures"/>
      <sheetName val="1510_Rollforward"/>
      <sheetName val="16XX_Quarterly_Rollforward"/>
      <sheetName val="Offline_investments"/>
      <sheetName val="1601_Detail_information"/>
      <sheetName val="GW_Intangibles_P6FY03"/>
      <sheetName val="YTD_Goodwill_Detail_Co__9"/>
      <sheetName val="YTD_Intangibles_Co_9"/>
      <sheetName val="YTD_Goodwill_Detail_Group"/>
      <sheetName val="YTD_Intangibles_Group"/>
      <sheetName val="Gl_detail_P6_FY03"/>
      <sheetName val="Trialbalance_P6_FY03"/>
      <sheetName val="2517_detail"/>
      <sheetName val="2812_detail"/>
      <sheetName val="Co1_Budgets"/>
      <sheetName val="Drop_Down"/>
      <sheetName val="aetna_med"/>
      <sheetName val="Menu_Items"/>
      <sheetName val="Look-Up_Tables"/>
      <sheetName val="Labor_Cat"/>
      <sheetName val="Subk_Quotes"/>
      <sheetName val="Max_Rate"/>
      <sheetName val="EAGLE_II_LC's"/>
      <sheetName val="Drop Down List"/>
      <sheetName val="WOlist"/>
      <sheetName val="ODCtype"/>
      <sheetName val="Data"/>
      <sheetName val="LCBR"/>
      <sheetName val="RQT Report"/>
      <sheetName val="Roster"/>
      <sheetName val="Data Validation Lists"/>
      <sheetName val="Labor Category"/>
      <sheetName val="Resources"/>
      <sheetName val="SUB NAME"/>
      <sheetName val="BOE References"/>
      <sheetName val="Menus"/>
      <sheetName val="Sheet1"/>
      <sheetName val="RQT Input"/>
      <sheetName val="Rate Card Input"/>
      <sheetName val="Pricing Outline"/>
      <sheetName val="Master Rate Card"/>
      <sheetName val="Geo Lookup"/>
      <sheetName val="Alliant Mapped Labor Rates"/>
      <sheetName val="Productive WorkYear Calculation"/>
      <sheetName val="Template"/>
      <sheetName val="Staff Details"/>
      <sheetName val="Proposal Data"/>
      <sheetName val="Info"/>
      <sheetName val="Rates"/>
      <sheetName val="TM_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able of Contents"/>
      <sheetName val="Sch A Rate Summary"/>
      <sheetName val="Wrap and Other Analysis"/>
      <sheetName val="Plan Inputs"/>
      <sheetName val="Main Retrieve"/>
      <sheetName val="Labor and Fringe Retrieve"/>
      <sheetName val="PT56 Allocation Retrieve"/>
      <sheetName val="Cat B and Interco Retrieve"/>
      <sheetName val="Unallowable Retrieve"/>
      <sheetName val="Unallowable Retrieve (2)"/>
      <sheetName val="Misc Retrieve"/>
      <sheetName val="Out years Forecasts"/>
      <sheetName val="Sch B Labor Bases"/>
      <sheetName val="Sch C Core-Offsite  Overhead"/>
      <sheetName val="Sch D Incremental Overhead"/>
      <sheetName val="Sch E G&amp;A"/>
      <sheetName val="Sch F B&amp;P"/>
      <sheetName val="Sch G IR&amp;D"/>
      <sheetName val="Sch H G&amp;A Pool"/>
      <sheetName val="Sch I M&amp;S"/>
      <sheetName val="Sch J Co 9 Alloc"/>
      <sheetName val="T o C"/>
      <sheetName val="SCH 1"/>
      <sheetName val="SCH 2"/>
      <sheetName val="SCH 3"/>
      <sheetName val="SCH 4"/>
      <sheetName val="SCH 5"/>
      <sheetName val="SCH 6"/>
      <sheetName val="SCH 7"/>
      <sheetName val="CO 1 FP"/>
      <sheetName val="T-Rates"/>
      <sheetName val="Asset Estimates"/>
      <sheetName val="Hist Trends"/>
      <sheetName val="Sch B-1"/>
      <sheetName val="Sch C-1"/>
      <sheetName val="Sch D-1"/>
      <sheetName val="Sch E-1"/>
      <sheetName val="Sch F-1"/>
      <sheetName val="Sch G-1"/>
      <sheetName val="Sch H-1"/>
      <sheetName val="Sch I-1"/>
      <sheetName val="Module2"/>
      <sheetName val="Unallow Retrie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-clm-g&amp;a"/>
      <sheetName val="1601 Detail information"/>
      <sheetName val="A1 - Income Statement"/>
      <sheetName val="GRP DATA"/>
      <sheetName val="#REF"/>
      <sheetName val="ovhd summary"/>
      <sheetName val="G&amp;A RATE "/>
      <sheetName val="POOL WORKSHEETS "/>
      <sheetName val="SELF_DISSALLOWED"/>
      <sheetName val="Home Office Schedule"/>
      <sheetName val="UNALLOWABLE"/>
      <sheetName val="RATE CEILINGS_not complete"/>
      <sheetName val="OH by DIV "/>
      <sheetName val="PA_ADJ_not complete"/>
      <sheetName val="FY00 Rate Table "/>
      <sheetName val="FY00 Provisional Rates"/>
      <sheetName val="Rate Adjustments"/>
      <sheetName val="FY00 M&amp;S Rate Summary "/>
      <sheetName val="fy00 subcontract costs"/>
      <sheetName val="fy00 purchasing oh costs"/>
      <sheetName val="fy00 subcontract PA adj "/>
      <sheetName val="fy00 purchasing PA adj"/>
      <sheetName val="Co1 Budgets"/>
      <sheetName val="TM Rates"/>
      <sheetName val="LEDGER"/>
      <sheetName val="1601_Detail_information"/>
      <sheetName val="A1_-_Income_Statement"/>
      <sheetName val="GRP_DATA"/>
      <sheetName val="ovhd_summary"/>
      <sheetName val="G&amp;A_RATE_"/>
      <sheetName val="POOL_WORKSHEETS_"/>
      <sheetName val="Home_Office_Schedule"/>
      <sheetName val="RATE_CEILINGS_not_complete"/>
      <sheetName val="OH_by_DIV_"/>
      <sheetName val="PA_ADJ_not_complete"/>
      <sheetName val="FY00_Rate_Table_"/>
      <sheetName val="FY00_Provisional_Rates"/>
      <sheetName val="Rate_Adjustments"/>
      <sheetName val="FY00_M&amp;S_Rate_Summary_"/>
      <sheetName val="fy00_subcontract_costs"/>
      <sheetName val="fy00_purchasing_oh_costs"/>
      <sheetName val="fy00_subcontract_PA_adj_"/>
      <sheetName val="fy00_purchasing_PA_adj"/>
      <sheetName val="Co1_Budgets"/>
      <sheetName val="1601Period 4 Fy98"/>
      <sheetName val=""/>
      <sheetName val="1601_Detail_information1"/>
      <sheetName val="A1_-_Income_Statement1"/>
      <sheetName val="GRP_DATA1"/>
      <sheetName val="ovhd_summary1"/>
      <sheetName val="G&amp;A_RATE_1"/>
      <sheetName val="POOL_WORKSHEETS_1"/>
      <sheetName val="Home_Office_Schedule1"/>
      <sheetName val="RATE_CEILINGS_not_complete1"/>
      <sheetName val="OH_by_DIV_1"/>
      <sheetName val="PA_ADJ_not_complete1"/>
      <sheetName val="FY00_Rate_Table_1"/>
      <sheetName val="FY00_Provisional_Rates1"/>
      <sheetName val="Rate_Adjustments1"/>
      <sheetName val="FY00_M&amp;S_Rate_Summary_1"/>
      <sheetName val="fy00_subcontract_costs1"/>
      <sheetName val="fy00_purchasing_oh_costs1"/>
      <sheetName val="fy00_subcontract_PA_adj_1"/>
      <sheetName val="fy00_purchasing_PA_adj1"/>
      <sheetName val="Co1_Budgets1"/>
      <sheetName val="TM_Rates"/>
      <sheetName val="1601Period_4_Fy98"/>
      <sheetName val="Rate Info"/>
      <sheetName val="Notes-Data Validation"/>
      <sheetName val="Command Center"/>
      <sheetName val="CLIN_Lists"/>
      <sheetName val="Labor_Lists"/>
      <sheetName val="CSC_Div_Avg"/>
      <sheetName val="DATABASE"/>
      <sheetName val="107_rate"/>
      <sheetName val="Facilities"/>
      <sheetName val="WBS_Data_Lists"/>
      <sheetName val="Rate_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 of gl posting 1-4"/>
      <sheetName val="TRIAL BALANCE pERIOD4 fY98"/>
      <sheetName val="1510period 4FY98"/>
      <sheetName val="1601Period 4 Fy98"/>
      <sheetName val="Equity Balances"/>
      <sheetName val="csvgl1514"/>
      <sheetName val="saitdata"/>
      <sheetName val="16XXP3Data"/>
      <sheetName val="16XX Rollforward"/>
      <sheetName val="Intangibles  P3FY01"/>
      <sheetName val="Intangibles Additional Detail"/>
      <sheetName val="gl detail P3"/>
      <sheetName val="TrialbalanceP3"/>
      <sheetName val="reconcile 2813 - 2517"/>
      <sheetName val="1107 roll forward"/>
      <sheetName val="Telcordia IntangiblesP10"/>
      <sheetName val="InvestmentSummary"/>
      <sheetName val="cashflow - acquisitions"/>
      <sheetName val="cash flow - divestitures"/>
      <sheetName val="1510 Rollforward"/>
      <sheetName val="16XX Quarterly Rollforward"/>
      <sheetName val="ToC"/>
      <sheetName val="Offline investments"/>
      <sheetName val="PBC"/>
      <sheetName val="16XXP6Data"/>
      <sheetName val="GW_Intangibles P6FY03"/>
      <sheetName val="YTD Goodwill Detail Co. 9"/>
      <sheetName val="YTD Intangibles Co.9"/>
      <sheetName val="YTD Goodwill Detail Group"/>
      <sheetName val="YTD Intangibles Group"/>
      <sheetName val="Gl detail P6 FY03"/>
      <sheetName val="Trialbalance P6 FY03"/>
      <sheetName val="2517 detail"/>
      <sheetName val="2812 detail"/>
      <sheetName val="cost_sum"/>
      <sheetName val="csc_sch(5)"/>
      <sheetName val="1601 Detail information"/>
      <sheetName val="Co1 Budgets"/>
      <sheetName val="Drop Down"/>
      <sheetName val="On_Line"/>
      <sheetName val="Sheet2"/>
      <sheetName val="aetna med"/>
      <sheetName val="Roll-Up"/>
      <sheetName val="RD"/>
      <sheetName val="Main"/>
      <sheetName val="Menu Items"/>
      <sheetName val="Calculations"/>
      <sheetName val="Max Rate"/>
      <sheetName val="Look-Up Tables"/>
      <sheetName val="Labor Cat"/>
      <sheetName val="Subk Quotes"/>
      <sheetName val="Lists"/>
      <sheetName val="LOOKUPS"/>
      <sheetName val="Ranges"/>
      <sheetName val="detail_of_gl_posting_1-4"/>
      <sheetName val="TRIAL_BALANCE_pERIOD4_fY98"/>
      <sheetName val="1510period_4FY98"/>
      <sheetName val="1601Period_4_Fy98"/>
      <sheetName val="Equity_Balances"/>
      <sheetName val="16XX_Rollforward"/>
      <sheetName val="Intangibles__P3FY01"/>
      <sheetName val="Intangibles_Additional_Detail"/>
      <sheetName val="gl_detail_P3"/>
      <sheetName val="reconcile_2813_-_2517"/>
      <sheetName val="1107_roll_forward"/>
      <sheetName val="Telcordia_IntangiblesP10"/>
      <sheetName val="cashflow_-_acquisitions"/>
      <sheetName val="cash_flow_-_divestitures"/>
      <sheetName val="1510_Rollforward"/>
      <sheetName val="16XX_Quarterly_Rollforward"/>
      <sheetName val="Offline_investments"/>
      <sheetName val="GW_Intangibles_P6FY03"/>
      <sheetName val="YTD_Goodwill_Detail_Co__9"/>
      <sheetName val="YTD_Intangibles_Co_9"/>
      <sheetName val="YTD_Goodwill_Detail_Group"/>
      <sheetName val="YTD_Intangibles_Group"/>
      <sheetName val="Gl_detail_P6_FY03"/>
      <sheetName val="Trialbalance_P6_FY03"/>
      <sheetName val="2517_detail"/>
      <sheetName val="2812_detail"/>
      <sheetName val="1601_Detail_information"/>
      <sheetName val="Co1_Budgets"/>
      <sheetName val="Drop_Down"/>
      <sheetName val="aetna_med"/>
      <sheetName val="Menu_Items"/>
      <sheetName val="Max_Rate"/>
      <sheetName val="Look-Up_Tables"/>
      <sheetName val="Labor_Cat"/>
      <sheetName val="Subk_Quotes"/>
      <sheetName val="PLC"/>
      <sheetName val="RiskFactors"/>
      <sheetName val="MOBIS"/>
      <sheetName val="EAGLE II LC's"/>
      <sheetName val="Drop Down List"/>
      <sheetName val="WOlist"/>
      <sheetName val="ODCtype"/>
      <sheetName val="Data"/>
      <sheetName val="LCBR"/>
      <sheetName val="EAGLE_II_LC's"/>
      <sheetName val="RQT Report"/>
      <sheetName val="Roster"/>
      <sheetName val="Data Validation Lists"/>
      <sheetName val="Labor Category"/>
      <sheetName val="Resources"/>
      <sheetName val="SUB NAME"/>
      <sheetName val="Menus"/>
      <sheetName val="BOE References"/>
      <sheetName val="RQT Input"/>
      <sheetName val="Rate Card Input"/>
      <sheetName val="Pricing Outline"/>
      <sheetName val="Master Rate Card"/>
      <sheetName val="Geo Lookup"/>
      <sheetName val="Alliant Mapped Labor Rates"/>
      <sheetName val="Productive WorkYear Calculation"/>
      <sheetName val="Sheet1"/>
      <sheetName val="Rates"/>
      <sheetName val="Template"/>
      <sheetName val="Info"/>
      <sheetName val="Staff 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01 Detail information"/>
      <sheetName val="Equity Balances"/>
      <sheetName val="1510fy97p13"/>
      <sheetName val="posting detailperiod 13 fy97gl"/>
      <sheetName val="period13postingsfrom 1601"/>
      <sheetName val="danet and tecsi"/>
      <sheetName val="restated tecsi and danet"/>
      <sheetName val="margo"/>
      <sheetName val="nsigoodwill adjustment"/>
      <sheetName val="expense data nsi gwcov"/>
      <sheetName val="syntonic"/>
      <sheetName val="cashflowdata"/>
      <sheetName val="tieoutsheetinvestments"/>
      <sheetName val="INVESTMENTCHANGES"/>
      <sheetName val="tandd"/>
      <sheetName val="symmetrix"/>
      <sheetName val="Roll-Up"/>
      <sheetName val="1601_Detail_information"/>
      <sheetName val="Equity_Balances"/>
      <sheetName val="posting_detailperiod_13_fy97gl"/>
      <sheetName val="period13postingsfrom_1601"/>
      <sheetName val="danet_and_tecsi"/>
      <sheetName val="restated_tecsi_and_danet"/>
      <sheetName val="nsigoodwill_adjustment"/>
      <sheetName val="expense_data_nsi_gwcov"/>
      <sheetName val="Master LC List"/>
      <sheetName val="Lists"/>
      <sheetName val="Roster"/>
      <sheetName val="MOBIS"/>
      <sheetName val="ic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"/>
      <sheetName val="Assumptions"/>
      <sheetName val="Revnue"/>
      <sheetName val="5 Year"/>
      <sheetName val="5 YearHC"/>
      <sheetName val="5 Year REV DAYS"/>
      <sheetName val="NET_AR_PLAN Type"/>
      <sheetName val="RunRate_RevDays"/>
      <sheetName val="rEV_dAY_valueS"/>
      <sheetName val="REV_Day_Calc"/>
      <sheetName val="Revenue"/>
      <sheetName val="Known_Net_AR"/>
      <sheetName val="4CAST"/>
      <sheetName val="Contract"/>
      <sheetName val="1601 Detail information"/>
      <sheetName val="5_Year"/>
      <sheetName val="5_YearHC"/>
      <sheetName val="5_Year_REV_DAYS"/>
      <sheetName val="NET_AR_PLAN_Type"/>
      <sheetName val="1601_Detail_inform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01 Detail information"/>
      <sheetName val="RD"/>
      <sheetName val="FP&amp;A Notes"/>
      <sheetName val="cashflowdata"/>
      <sheetName val="Equity Balances"/>
      <sheetName val="Summary"/>
      <sheetName val="1510"/>
      <sheetName val="Considerations"/>
      <sheetName val="restated tecsi and danet"/>
      <sheetName val="Sheet6"/>
      <sheetName val="tieoutsheetinvestments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AccrualSummary"/>
      <sheetName val="CIGLInput"/>
      <sheetName val="PAInput"/>
      <sheetName val="Submit"/>
      <sheetName val="1601_Detail_information"/>
      <sheetName val="Equity_Balances"/>
      <sheetName val="restated_tecsi_and_danet"/>
      <sheetName val="Pricing"/>
      <sheetName val="Form19"/>
      <sheetName val="RATETEMP"/>
      <sheetName val="Control Panel"/>
      <sheetName val="Roll-Up"/>
      <sheetName val="Main"/>
      <sheetName val="Div 5037"/>
      <sheetName val="Div 6173"/>
      <sheetName val="Div 6280"/>
      <sheetName val="4THQ_COLL"/>
      <sheetName val="CP Inventory Transfers"/>
      <sheetName val="CP Labor Detail"/>
      <sheetName val="1601_Detail_information1"/>
      <sheetName val="FP&amp;A_Notes"/>
      <sheetName val="Equity_Balances1"/>
      <sheetName val="restated_tecsi_and_danet1"/>
      <sheetName val="Control_Panel"/>
      <sheetName val="Div_5037"/>
      <sheetName val="Div_6173"/>
      <sheetName val="Div_6280"/>
      <sheetName val="CP_Inventory_Transfers"/>
      <sheetName val="CP_Labor_Detail"/>
      <sheetName val="Form5A"/>
      <sheetName val="DivInp"/>
      <sheetName val="UniqueInp"/>
      <sheetName val="Form1"/>
      <sheetName val="Form6"/>
      <sheetName val="Form8"/>
      <sheetName val="Form3"/>
      <sheetName val="Form7"/>
      <sheetName val="Form4"/>
      <sheetName val="Form9"/>
      <sheetName val="Form5"/>
      <sheetName val="Form10"/>
      <sheetName val="RevCalc"/>
      <sheetName val="ProvRates"/>
    </sheetNames>
    <sheetDataSet>
      <sheetData sheetId="0" refreshError="1">
        <row r="12">
          <cell r="B12">
            <v>0.49</v>
          </cell>
        </row>
        <row r="98">
          <cell r="H98">
            <v>797321</v>
          </cell>
        </row>
        <row r="99">
          <cell r="H99">
            <v>219401.51</v>
          </cell>
        </row>
        <row r="100">
          <cell r="H100">
            <v>156335.5</v>
          </cell>
        </row>
        <row r="101">
          <cell r="H101">
            <v>190432.66</v>
          </cell>
        </row>
        <row r="102">
          <cell r="H102">
            <v>35239.199999999997</v>
          </cell>
        </row>
        <row r="103">
          <cell r="H103">
            <v>362564</v>
          </cell>
        </row>
        <row r="104">
          <cell r="H104">
            <v>-200146</v>
          </cell>
        </row>
        <row r="105">
          <cell r="H105">
            <v>-735739</v>
          </cell>
        </row>
        <row r="106">
          <cell r="H106">
            <v>-223505</v>
          </cell>
        </row>
        <row r="107">
          <cell r="H107">
            <v>-93752</v>
          </cell>
        </row>
        <row r="108">
          <cell r="H108">
            <v>-409310.51</v>
          </cell>
        </row>
        <row r="109">
          <cell r="H109">
            <v>37050.519999999997</v>
          </cell>
        </row>
        <row r="110">
          <cell r="H110">
            <v>-135891.88</v>
          </cell>
        </row>
        <row r="113">
          <cell r="H113">
            <v>105000</v>
          </cell>
        </row>
        <row r="114">
          <cell r="H114">
            <v>134000</v>
          </cell>
        </row>
        <row r="115">
          <cell r="H115">
            <v>146250</v>
          </cell>
        </row>
        <row r="119">
          <cell r="H119">
            <v>133378</v>
          </cell>
        </row>
        <row r="123">
          <cell r="H123">
            <v>112500</v>
          </cell>
        </row>
        <row r="127">
          <cell r="H127">
            <v>25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12">
          <cell r="B12">
            <v>0.49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WO Cover Page"/>
      <sheetName val="1a - WO Scope"/>
      <sheetName val="2- WO Summary"/>
      <sheetName val="2a - WO Change Summary"/>
      <sheetName val="2b-Work Order Price Detail"/>
      <sheetName val="2c-Capitalization RU Schedule"/>
      <sheetName val="3 - BOE Cover"/>
      <sheetName val="3a-WO Infr Rates &amp; Hours"/>
      <sheetName val=" 4-Vendor Quotes Cover"/>
      <sheetName val="Vendor Quote"/>
      <sheetName val="Quote Detail - 211143143"/>
      <sheetName val="Sched E.1 pricing matrix"/>
      <sheetName val="Labor Rate Build"/>
      <sheetName val="Escalation Factors"/>
      <sheetName val="Ind Rate &amp; Comp_121417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I2" t="str">
            <v>7.0%</v>
          </cell>
        </row>
        <row r="3">
          <cell r="I3">
            <v>8.1000000000000003E-2</v>
          </cell>
        </row>
        <row r="5">
          <cell r="I5">
            <v>0.0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"/>
      <sheetName val="1601Period 3 Fy98"/>
      <sheetName val="1601 Detail information"/>
      <sheetName val="SOWReport"/>
      <sheetName val="1601Period_3_Fy98"/>
      <sheetName val="1601_Detail_information"/>
      <sheetName val="Simms Names"/>
      <sheetName val="Labor Codes"/>
      <sheetName val="Ranges"/>
      <sheetName val="pldt"/>
      <sheetName val="IncStmt"/>
      <sheetName val="Bal Sheet"/>
      <sheetName val="Entries"/>
      <sheetName val="CY pickup"/>
      <sheetName val="Notes"/>
      <sheetName val="Ex Rates"/>
      <sheetName val="1601 vs Equity"/>
      <sheetName val="B -Purch Price"/>
      <sheetName val="RevCalc"/>
      <sheetName val="1601Period_3_Fy981"/>
      <sheetName val="1601_Detail_information1"/>
      <sheetName val="Simms_Names"/>
      <sheetName val="Labor_Codes"/>
      <sheetName val="Bal_Sheet"/>
      <sheetName val="CY_pickup"/>
      <sheetName val="Ex_Rates"/>
      <sheetName val="1601_vs_Equity"/>
      <sheetName val="B_-Purch_Price"/>
      <sheetName val="executive officer data_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 of gl posting 1-4"/>
      <sheetName val="TRIAL BALANCE pERIOD4 fY98"/>
      <sheetName val="1510period 4FY98"/>
      <sheetName val="1601Period 4 Fy98"/>
      <sheetName val="Equity Balances"/>
      <sheetName val="csvgl1514"/>
      <sheetName val="saitdata"/>
      <sheetName val="16XXP3Data"/>
      <sheetName val="16XX Rollforward"/>
      <sheetName val="Intangibles  P3FY01"/>
      <sheetName val="Intangibles Additional Detail"/>
      <sheetName val="gl detail P3"/>
      <sheetName val="TrialbalanceP3"/>
      <sheetName val="reconcile 2813 - 2517"/>
      <sheetName val="1107 roll forward"/>
      <sheetName val="Telcordia IntangiblesP10"/>
      <sheetName val="InvestmentSummary"/>
      <sheetName val="cashflow - acquisitions"/>
      <sheetName val="cash flow - divestitures"/>
      <sheetName val="1510 Rollforward"/>
      <sheetName val="16XX Quarterly Rollforward"/>
      <sheetName val="ToC"/>
      <sheetName val="Offline investments"/>
      <sheetName val="PBC"/>
      <sheetName val="1601 Detail information"/>
      <sheetName val="16XXP6Data"/>
      <sheetName val="GW_Intangibles P6FY03"/>
      <sheetName val="YTD Goodwill Detail Co. 9"/>
      <sheetName val="YTD Intangibles Co.9"/>
      <sheetName val="YTD Goodwill Detail Group"/>
      <sheetName val="YTD Intangibles Group"/>
      <sheetName val="Gl detail P6 FY03"/>
      <sheetName val="Trialbalance P6 FY03"/>
      <sheetName val="2517 detail"/>
      <sheetName val="2812 detail"/>
      <sheetName val="cost_sum"/>
      <sheetName val="csc_sch(5)"/>
      <sheetName val="Sheet2"/>
      <sheetName val="On_Line"/>
      <sheetName val="Co1 Budgets"/>
      <sheetName val="Drop Down"/>
      <sheetName val="Roll-Up"/>
      <sheetName val="RD"/>
      <sheetName val="Main"/>
      <sheetName val="aetna med"/>
      <sheetName val="Menu Items"/>
      <sheetName val="Max Rate"/>
      <sheetName val="Look-Up Tables"/>
      <sheetName val="Ranges"/>
      <sheetName val="Calculations"/>
      <sheetName val="Labor Cat"/>
      <sheetName val="Subk Quotes"/>
      <sheetName val="Lists"/>
      <sheetName val="LOOKUPS"/>
      <sheetName val="detail_of_gl_posting_1-4"/>
      <sheetName val="TRIAL_BALANCE_pERIOD4_fY98"/>
      <sheetName val="1510period_4FY98"/>
      <sheetName val="1601Period_4_Fy98"/>
      <sheetName val="Equity_Balances"/>
      <sheetName val="16XX_Rollforward"/>
      <sheetName val="Intangibles__P3FY01"/>
      <sheetName val="Intangibles_Additional_Detail"/>
      <sheetName val="gl_detail_P3"/>
      <sheetName val="reconcile_2813_-_2517"/>
      <sheetName val="1107_roll_forward"/>
      <sheetName val="Telcordia_IntangiblesP10"/>
      <sheetName val="cashflow_-_acquisitions"/>
      <sheetName val="cash_flow_-_divestitures"/>
      <sheetName val="1510_Rollforward"/>
      <sheetName val="16XX_Quarterly_Rollforward"/>
      <sheetName val="Offline_investments"/>
      <sheetName val="1601_Detail_information"/>
      <sheetName val="GW_Intangibles_P6FY03"/>
      <sheetName val="YTD_Goodwill_Detail_Co__9"/>
      <sheetName val="YTD_Intangibles_Co_9"/>
      <sheetName val="YTD_Goodwill_Detail_Group"/>
      <sheetName val="YTD_Intangibles_Group"/>
      <sheetName val="Gl_detail_P6_FY03"/>
      <sheetName val="Trialbalance_P6_FY03"/>
      <sheetName val="2517_detail"/>
      <sheetName val="2812_detail"/>
      <sheetName val="Co1_Budgets"/>
      <sheetName val="Drop_Down"/>
      <sheetName val="aetna_med"/>
      <sheetName val="Menu_Items"/>
      <sheetName val="Max_Rate"/>
      <sheetName val="Look-Up_Tables"/>
      <sheetName val="Labor_Cat"/>
      <sheetName val="Subk_Quotes"/>
      <sheetName val="PLC"/>
      <sheetName val="RiskFactors"/>
      <sheetName val="MOBIS"/>
      <sheetName val="EAGLE_II_LC's"/>
      <sheetName val="Drop_Down_List"/>
      <sheetName val="EAGLE II LC's"/>
      <sheetName val="Drop Down List"/>
      <sheetName val="WOlist"/>
      <sheetName val="ODCtype"/>
      <sheetName val="Data"/>
      <sheetName val="LCBR"/>
      <sheetName val="Rate Card Input"/>
      <sheetName val="BOE References"/>
      <sheetName val="Pricing Outline"/>
      <sheetName val="Master Rate Card"/>
      <sheetName val="RQT Report"/>
      <sheetName val="Data Validation Lists"/>
      <sheetName val="Labor Category"/>
      <sheetName val="Roster"/>
      <sheetName val="Resources"/>
      <sheetName val="SUB NAME"/>
      <sheetName val="Menus"/>
      <sheetName val="Sheet1"/>
      <sheetName val="RQT Input"/>
      <sheetName val="Geo Lookup"/>
      <sheetName val="Alliant Mapped Labor Rates"/>
      <sheetName val="Productive WorkYear Calculation"/>
      <sheetName val="Template"/>
      <sheetName val="Staff Details"/>
      <sheetName val="Proposal Data"/>
      <sheetName val="Info"/>
      <sheetName val="Employee 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 of gl posting 1-4"/>
      <sheetName val="TRIAL BALANCE pERIOD4 fY98"/>
      <sheetName val="1510period 4FY98"/>
      <sheetName val="1601Period 4 Fy98"/>
      <sheetName val="Equity Balances"/>
      <sheetName val="csvgl1514"/>
      <sheetName val="saitdata"/>
      <sheetName val="16XXP3Data"/>
      <sheetName val="16XX Rollforward"/>
      <sheetName val="Intangibles  P3FY01"/>
      <sheetName val="Intangibles Additional Detail"/>
      <sheetName val="gl detail P3"/>
      <sheetName val="TrialbalanceP3"/>
      <sheetName val="reconcile 2813 - 2517"/>
      <sheetName val="1107 roll forward"/>
      <sheetName val="Telcordia IntangiblesP10"/>
      <sheetName val="InvestmentSummary"/>
      <sheetName val="cashflow - acquisitions"/>
      <sheetName val="cash flow - divestitures"/>
      <sheetName val="1510 Rollforward"/>
      <sheetName val="16XX Quarterly Rollforward"/>
      <sheetName val="ToC"/>
      <sheetName val="Offline investments"/>
      <sheetName val="PBC"/>
      <sheetName val="detail_of_gl_posting_1-4"/>
      <sheetName val="TRIAL_BALANCE_pERIOD4_fY98"/>
      <sheetName val="1510period_4FY98"/>
      <sheetName val="1601Period_4_Fy98"/>
      <sheetName val="Equity_Balances"/>
      <sheetName val="16XX_Rollforward"/>
      <sheetName val="Intangibles__P3FY01"/>
      <sheetName val="Intangibles_Additional_Detail"/>
      <sheetName val="gl_detail_P3"/>
      <sheetName val="reconcile_2813_-_2517"/>
      <sheetName val="1107_roll_forward"/>
      <sheetName val="Telcordia_IntangiblesP10"/>
      <sheetName val="cashflow_-_acquisitions"/>
      <sheetName val="cash_flow_-_divestitures"/>
      <sheetName val="1510_Rollforward"/>
      <sheetName val="16XX_Quarterly_Rollforward"/>
      <sheetName val="Offline_invest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 of gl posting 1-4"/>
      <sheetName val="TRIAL BALANCE pERIOD4 fY98"/>
      <sheetName val="1510period 4FY98"/>
      <sheetName val="1601Period 4 Fy98"/>
      <sheetName val="Equity Balances"/>
      <sheetName val="csvgl1514"/>
      <sheetName val="saitdata"/>
      <sheetName val="16XXP3Data"/>
      <sheetName val="16XX Rollforward"/>
      <sheetName val="Intangibles  P3FY01"/>
      <sheetName val="Intangibles Additional Detail"/>
      <sheetName val="gl detail P3"/>
      <sheetName val="TrialbalanceP3"/>
      <sheetName val="reconcile 2813 - 2517"/>
      <sheetName val="1107 roll forward"/>
      <sheetName val="Telcordia IntangiblesP10"/>
      <sheetName val="InvestmentSummary"/>
      <sheetName val="cashflow - acquisitions"/>
      <sheetName val="cash flow - divestitures"/>
      <sheetName val="1510 Rollforward"/>
      <sheetName val="16XX Quarterly Rollforward"/>
      <sheetName val="ToC"/>
      <sheetName val="Offline investments"/>
      <sheetName val="PBC"/>
      <sheetName val="16XXP6Data"/>
      <sheetName val="GW_Intangibles P6FY03"/>
      <sheetName val="YTD Goodwill Detail Co. 9"/>
      <sheetName val="YTD Intangibles Co.9"/>
      <sheetName val="YTD Goodwill Detail Group"/>
      <sheetName val="YTD Intangibles Group"/>
      <sheetName val="Gl detail P6 FY03"/>
      <sheetName val="Trialbalance P6 FY03"/>
      <sheetName val="2517 detail"/>
      <sheetName val="2812 detail"/>
      <sheetName val="cost_sum"/>
      <sheetName val="csc_sch(5)"/>
      <sheetName val="1601 Detail information"/>
      <sheetName val="Co1 Budgets"/>
      <sheetName val="On_Line"/>
      <sheetName val="Sheet2"/>
      <sheetName val="Drop Down"/>
      <sheetName val="aetna med"/>
      <sheetName val="Roll-Up"/>
      <sheetName val="RD"/>
      <sheetName val="Main"/>
      <sheetName val="Menu Items"/>
      <sheetName val="Max Rate"/>
      <sheetName val="Calculations"/>
      <sheetName val="Labor Cat"/>
      <sheetName val="Subk Quotes"/>
      <sheetName val="Look-Up Tables"/>
      <sheetName val="Lists"/>
      <sheetName val="LOOKUPS"/>
      <sheetName val="PLC"/>
      <sheetName val="detail_of_gl_posting_1-4"/>
      <sheetName val="TRIAL_BALANCE_pERIOD4_fY98"/>
      <sheetName val="1510period_4FY98"/>
      <sheetName val="1601Period_4_Fy98"/>
      <sheetName val="Equity_Balances"/>
      <sheetName val="16XX_Rollforward"/>
      <sheetName val="Intangibles__P3FY01"/>
      <sheetName val="Intangibles_Additional_Detail"/>
      <sheetName val="gl_detail_P3"/>
      <sheetName val="reconcile_2813_-_2517"/>
      <sheetName val="1107_roll_forward"/>
      <sheetName val="Telcordia_IntangiblesP10"/>
      <sheetName val="cashflow_-_acquisitions"/>
      <sheetName val="cash_flow_-_divestitures"/>
      <sheetName val="1510_Rollforward"/>
      <sheetName val="16XX_Quarterly_Rollforward"/>
      <sheetName val="Offline_investments"/>
      <sheetName val="GW_Intangibles_P6FY03"/>
      <sheetName val="YTD_Goodwill_Detail_Co__9"/>
      <sheetName val="YTD_Intangibles_Co_9"/>
      <sheetName val="YTD_Goodwill_Detail_Group"/>
      <sheetName val="YTD_Intangibles_Group"/>
      <sheetName val="Gl_detail_P6_FY03"/>
      <sheetName val="Trialbalance_P6_FY03"/>
      <sheetName val="2517_detail"/>
      <sheetName val="2812_detail"/>
      <sheetName val="1601_Detail_information"/>
      <sheetName val="Co1_Budgets"/>
      <sheetName val="Drop_Down"/>
      <sheetName val="aetna_med"/>
      <sheetName val="Menu_Items"/>
      <sheetName val="Max_Rate"/>
      <sheetName val="Labor_Cat"/>
      <sheetName val="Subk_Quotes"/>
      <sheetName val="Look-Up_Tables"/>
      <sheetName val="RiskFactors"/>
      <sheetName val="MOBIS"/>
      <sheetName val="Ranges"/>
      <sheetName val="EAGLE II LC's"/>
      <sheetName val="WOlist"/>
      <sheetName val="ODCtype"/>
      <sheetName val="Drop Down List"/>
      <sheetName val="Resources"/>
      <sheetName val="Rates"/>
      <sheetName val="RQT Input"/>
      <sheetName val="Data"/>
      <sheetName val="LCBR"/>
      <sheetName val="TM_Base"/>
      <sheetName val="RQT Report"/>
      <sheetName val="EAGLE_II_LC's"/>
      <sheetName val="Roster"/>
      <sheetName val="Data Validation Lists"/>
      <sheetName val="Labor Category"/>
      <sheetName val="SUB NAME"/>
      <sheetName val="Menus"/>
      <sheetName val="Proposa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01 Detail information"/>
      <sheetName val="Equity Balances"/>
      <sheetName val="1510fy97p13"/>
      <sheetName val="posting detailperiod 13 fy97gl"/>
      <sheetName val="period13postingsfrom 1601"/>
      <sheetName val="danet and tecsi"/>
      <sheetName val="restated tecsi and danet"/>
      <sheetName val="margo"/>
      <sheetName val="nsigoodwill adjustment"/>
      <sheetName val="expense data nsi gwcov"/>
      <sheetName val="syntonic"/>
      <sheetName val="cashflowdata"/>
      <sheetName val="tieoutsheetinvestments"/>
      <sheetName val="INVESTMENTCHANGES"/>
      <sheetName val="tandd"/>
      <sheetName val="symmetrix"/>
      <sheetName val="Roll-Up"/>
      <sheetName val="ic"/>
      <sheetName val="1601_Detail_information"/>
      <sheetName val="Equity_Balances"/>
      <sheetName val="posting_detailperiod_13_fy97gl"/>
      <sheetName val="period13postingsfrom_1601"/>
      <sheetName val="danet_and_tecsi"/>
      <sheetName val="restated_tecsi_and_danet"/>
      <sheetName val="nsigoodwill_adjustment"/>
      <sheetName val="expense_data_nsi_gwcov"/>
      <sheetName val="Lists"/>
      <sheetName val="Roster"/>
      <sheetName val="MOBIS"/>
      <sheetName val="Master LC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of FDC"/>
      <sheetName val="Composite Indirect Rates"/>
      <sheetName val="Database"/>
      <sheetName val="Projects"/>
      <sheetName val="Team Labor Rate Blending"/>
      <sheetName val="Assum"/>
      <sheetName val="Command Center"/>
      <sheetName val="HOURS"/>
      <sheetName val="List"/>
      <sheetName val="Lodging Tax by Major City"/>
      <sheetName val="Overhead Rates"/>
      <sheetName val="Labor_Lists"/>
      <sheetName val="RATES"/>
      <sheetName val="ODC estimates"/>
      <sheetName val="J-SEC"/>
      <sheetName val="Input Sheet"/>
      <sheetName val="PLC"/>
      <sheetName val="BOM"/>
      <sheetName val="Calendar"/>
      <sheetName val="Ind-Rt"/>
      <sheetName val="Info"/>
      <sheetName val="NLT"/>
      <sheetName val="Labor"/>
      <sheetName val="Empl"/>
      <sheetName val="Labcats"/>
      <sheetName val="NE ESI IT_excl 117 BA"/>
      <sheetName val="WBSD"/>
      <sheetName val="Rpt_Yr"/>
      <sheetName val="Sum-EOC"/>
      <sheetName val="Drop Down"/>
      <sheetName val="CSS-WX Labor Rate Categories"/>
      <sheetName val="1601 Detail information"/>
      <sheetName val="LCAT"/>
      <sheetName val="Mapping"/>
      <sheetName val="SUBMEPP Preliminary Pricing"/>
      <sheetName val="Summaries"/>
      <sheetName val="HR Mapping"/>
      <sheetName val="Cross_Map"/>
      <sheetName val="CLIN Structure"/>
      <sheetName val="Sum_of_FDC"/>
      <sheetName val="Composite_Indirect_Rates"/>
      <sheetName val="Team_Labor_Rate_Blending"/>
      <sheetName val="Command_Center"/>
      <sheetName val="Lodging_Tax_by_Major_City"/>
      <sheetName val="Overhead_Rates"/>
      <sheetName val="ODC_estimates"/>
      <sheetName val="Input_Sheet"/>
      <sheetName val="NE_ESI_IT_excl_117_BA"/>
      <sheetName val="Drop_Down"/>
      <sheetName val="CSS-WX_Labor_Rate_Categories"/>
      <sheetName val="1601_Detail_information"/>
      <sheetName val="SUBMEPP_Preliminary_Pricing"/>
      <sheetName val="HR_Mapping"/>
      <sheetName val="CLIN_Structure"/>
      <sheetName val="Sheet1"/>
      <sheetName val="BPA Rate Table"/>
      <sheetName val="LCAT Crosswalk"/>
      <sheetName val="Fields"/>
      <sheetName val="Group List"/>
      <sheetName val="Drop Downs"/>
      <sheetName val="Sheet2"/>
      <sheetName val="Global - Do not change"/>
      <sheetName val="Selections"/>
      <sheetName val="Drop Down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BA "/>
      <sheetName val="IBNR"/>
      <sheetName val="aetna med"/>
      <sheetName val="aetnamed chart (ytd)"/>
      <sheetName val="dental"/>
      <sheetName val="aetnadent chart (ytd)"/>
      <sheetName val="ASO Fees"/>
      <sheetName val="1601 Detail inform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 of gl posting 1-4"/>
      <sheetName val="TRIAL BALANCE pERIOD4 fY98"/>
      <sheetName val="1510period 4FY98"/>
      <sheetName val="1601Period 4 Fy98"/>
      <sheetName val="Equity Balances"/>
      <sheetName val="csvgl1514"/>
      <sheetName val="saitdata"/>
      <sheetName val="16XXP3Data"/>
      <sheetName val="16XX Rollforward"/>
      <sheetName val="Intangibles  P3FY01"/>
      <sheetName val="Intangibles Additional Detail"/>
      <sheetName val="gl detail P3"/>
      <sheetName val="TrialbalanceP3"/>
      <sheetName val="reconcile 2813 - 2517"/>
      <sheetName val="1107 roll forward"/>
      <sheetName val="Telcordia IntangiblesP10"/>
      <sheetName val="InvestmentSummary"/>
      <sheetName val="cashflow - acquisitions"/>
      <sheetName val="cash flow - divestitures"/>
      <sheetName val="1510 Rollforward"/>
      <sheetName val="16XX Quarterly Rollforward"/>
      <sheetName val="ToC"/>
      <sheetName val="Offline investments"/>
      <sheetName val="PBC"/>
      <sheetName val="1601 Detail information"/>
      <sheetName val="On_Line"/>
      <sheetName val="16XXP6Data"/>
      <sheetName val="GW_Intangibles P6FY03"/>
      <sheetName val="YTD Goodwill Detail Co. 9"/>
      <sheetName val="YTD Intangibles Co.9"/>
      <sheetName val="YTD Goodwill Detail Group"/>
      <sheetName val="YTD Intangibles Group"/>
      <sheetName val="Gl detail P6 FY03"/>
      <sheetName val="Trialbalance P6 FY03"/>
      <sheetName val="2517 detail"/>
      <sheetName val="2812 detail"/>
      <sheetName val="cost_sum"/>
      <sheetName val="csc_sch(5)"/>
      <sheetName val="Sheet2"/>
      <sheetName val="Co1 Budgets"/>
      <sheetName val="aetna med"/>
      <sheetName val="Roll-Up"/>
      <sheetName val="RD"/>
      <sheetName val="Main"/>
      <sheetName val="Menu Items"/>
      <sheetName val="Drop Down"/>
      <sheetName val="Max Rate"/>
      <sheetName val="Calculations"/>
      <sheetName val="Look-Up Tables"/>
      <sheetName val="detail_of_gl_posting_1-4"/>
      <sheetName val="TRIAL_BALANCE_pERIOD4_fY98"/>
      <sheetName val="1510period_4FY98"/>
      <sheetName val="1601Period_4_Fy98"/>
      <sheetName val="Equity_Balances"/>
      <sheetName val="16XX_Rollforward"/>
      <sheetName val="Intangibles__P3FY01"/>
      <sheetName val="Intangibles_Additional_Detail"/>
      <sheetName val="gl_detail_P3"/>
      <sheetName val="reconcile_2813_-_2517"/>
      <sheetName val="1107_roll_forward"/>
      <sheetName val="Telcordia_IntangiblesP10"/>
      <sheetName val="cashflow_-_acquisitions"/>
      <sheetName val="cash_flow_-_divestitures"/>
      <sheetName val="1510_Rollforward"/>
      <sheetName val="16XX_Quarterly_Rollforward"/>
      <sheetName val="Offline_investments"/>
      <sheetName val="1601_Detail_information"/>
      <sheetName val="GW_Intangibles_P6FY03"/>
      <sheetName val="YTD_Goodwill_Detail_Co__9"/>
      <sheetName val="YTD_Intangibles_Co_9"/>
      <sheetName val="YTD_Goodwill_Detail_Group"/>
      <sheetName val="YTD_Intangibles_Group"/>
      <sheetName val="Gl_detail_P6_FY03"/>
      <sheetName val="Trialbalance_P6_FY03"/>
      <sheetName val="2517_detail"/>
      <sheetName val="2812_detail"/>
      <sheetName val="Co1_Budgets"/>
      <sheetName val="aetna_med"/>
      <sheetName val="Menu_Items"/>
      <sheetName val="Drop_Down"/>
      <sheetName val="Max_Rate"/>
      <sheetName val="Look-Up_Tables"/>
      <sheetName val="Labor Cat"/>
      <sheetName val="Subk Quotes"/>
      <sheetName val="Lists"/>
      <sheetName val="LOOKUPS"/>
      <sheetName val="PLC"/>
      <sheetName val="RiskFactors"/>
      <sheetName val="MOBIS"/>
      <sheetName val="Ranges"/>
      <sheetName val="EAGLE II LC's"/>
      <sheetName val="WOlist"/>
      <sheetName val="ODCtype"/>
      <sheetName val="Drop Down List"/>
      <sheetName val="Data"/>
      <sheetName val="LCBR"/>
      <sheetName val="Labor_Cat"/>
      <sheetName val="Subk_Quotes"/>
      <sheetName val="RQT Report"/>
      <sheetName val="EAGLE_II_LC's"/>
      <sheetName val="Roster"/>
      <sheetName val="Data Validation Lists"/>
      <sheetName val="Labor Category"/>
      <sheetName val="Resources"/>
      <sheetName val="SUB NAME"/>
      <sheetName val="Menus"/>
      <sheetName val="RQT Input"/>
      <sheetName val="BOE References"/>
      <sheetName val="Rate Card Input"/>
      <sheetName val="Pricing Outline"/>
      <sheetName val="Master Rate Card"/>
      <sheetName val="Geo Lookup"/>
      <sheetName val="Alliant Mapped Labor Rates"/>
      <sheetName val="Productive WorkYear Calc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TEMP"/>
      <sheetName val="Hard pricing"/>
      <sheetName val="Lists"/>
      <sheetName val="NT"/>
      <sheetName val="Indirect Rates"/>
      <sheetName val="OpPlan"/>
      <sheetName val="Lina's Input"/>
      <sheetName val="FY2003 Forward Pricing Rates"/>
      <sheetName val="Wrap"/>
      <sheetName val="Database"/>
      <sheetName val="SCODE"/>
      <sheetName val="CG DL Rates"/>
      <sheetName val="Travel"/>
      <sheetName val="COM"/>
      <sheetName val="DOS_Brief"/>
      <sheetName val="Overhead Rates"/>
      <sheetName val="Productive Hrs"/>
      <sheetName val="SUM SCH (Internal)"/>
      <sheetName val="pmi lookup"/>
      <sheetName val="Baseline"/>
      <sheetName val="Instructions"/>
      <sheetName val="Revenue Recognition"/>
      <sheetName val="Resource Plan - Detailed"/>
      <sheetName val="Info"/>
      <sheetName val="Div Exec Summary"/>
      <sheetName val="Data Pool"/>
      <sheetName val="Job Title Info Search"/>
      <sheetName val="MD&amp;I"/>
      <sheetName val="Crosswalk"/>
      <sheetName val="Sheet2"/>
      <sheetName val="CONUS Per Diem"/>
      <sheetName val="GFILE"/>
      <sheetName val="Lookups"/>
      <sheetName val="List"/>
      <sheetName val="Data Validation"/>
      <sheetName val="Input Menus"/>
      <sheetName val="LCAT Descriptions"/>
      <sheetName val="Level III -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R83"/>
  <sheetViews>
    <sheetView tabSelected="1" zoomScale="90" zoomScaleNormal="90" workbookViewId="0"/>
  </sheetViews>
  <sheetFormatPr defaultColWidth="8.81640625" defaultRowHeight="14.5" x14ac:dyDescent="0.35"/>
  <cols>
    <col min="1" max="1" width="21.7265625" style="1" customWidth="1"/>
    <col min="2" max="3" width="29.54296875" style="1" customWidth="1"/>
    <col min="4" max="4" width="18.453125" style="1" bestFit="1" customWidth="1"/>
    <col min="5" max="5" width="15.453125" style="1" customWidth="1"/>
    <col min="6" max="6" width="18.81640625" style="1" customWidth="1"/>
    <col min="7" max="7" width="21" style="1" customWidth="1"/>
    <col min="8" max="8" width="9.26953125" style="1" customWidth="1"/>
    <col min="9" max="9" width="18.7265625" style="1" bestFit="1" customWidth="1"/>
    <col min="10" max="10" width="8.81640625" style="1" customWidth="1"/>
    <col min="11" max="11" width="15.26953125" style="1" customWidth="1"/>
    <col min="12" max="12" width="11.81640625" style="1" bestFit="1" customWidth="1"/>
    <col min="13" max="13" width="12.453125" style="1" bestFit="1" customWidth="1"/>
    <col min="14" max="14" width="8.54296875" style="1" bestFit="1" customWidth="1"/>
    <col min="15" max="15" width="13.81640625" style="1" customWidth="1"/>
    <col min="16" max="16" width="23.7265625" style="1" bestFit="1" customWidth="1"/>
    <col min="17" max="18" width="11.26953125" style="1" bestFit="1" customWidth="1"/>
    <col min="19" max="16384" width="8.81640625" style="1"/>
  </cols>
  <sheetData>
    <row r="1" spans="1:18" ht="21" x14ac:dyDescent="0.5">
      <c r="A1" s="4" t="s">
        <v>0</v>
      </c>
    </row>
    <row r="3" spans="1:18" s="3" customFormat="1" ht="39.75" customHeight="1" x14ac:dyDescent="0.35">
      <c r="A3" s="3" t="s">
        <v>1</v>
      </c>
      <c r="B3" s="3" t="s">
        <v>2</v>
      </c>
      <c r="C3" s="3" t="s">
        <v>3</v>
      </c>
      <c r="D3" s="3" t="s">
        <v>4</v>
      </c>
      <c r="E3" s="3" t="s">
        <v>5</v>
      </c>
      <c r="F3" s="3" t="s">
        <v>6</v>
      </c>
    </row>
    <row r="4" spans="1:18" x14ac:dyDescent="0.35">
      <c r="A4" s="1" t="s">
        <v>7</v>
      </c>
      <c r="B4" s="2" t="s">
        <v>8</v>
      </c>
      <c r="C4" s="2" t="s">
        <v>9</v>
      </c>
      <c r="D4" s="1" t="s">
        <v>10</v>
      </c>
      <c r="E4" s="1" t="s">
        <v>11</v>
      </c>
      <c r="F4" s="1" t="s">
        <v>12</v>
      </c>
    </row>
    <row r="5" spans="1:18" x14ac:dyDescent="0.35">
      <c r="A5" s="1" t="s">
        <v>13</v>
      </c>
      <c r="B5" s="2" t="s">
        <v>8</v>
      </c>
      <c r="C5" s="2" t="s">
        <v>9</v>
      </c>
      <c r="D5" s="1" t="s">
        <v>10</v>
      </c>
      <c r="E5" s="1" t="s">
        <v>11</v>
      </c>
      <c r="F5" s="1" t="s">
        <v>14</v>
      </c>
    </row>
    <row r="6" spans="1:18" x14ac:dyDescent="0.35">
      <c r="A6" s="1" t="s">
        <v>7</v>
      </c>
      <c r="B6" s="2" t="s">
        <v>8</v>
      </c>
      <c r="C6" s="2" t="s">
        <v>9</v>
      </c>
      <c r="D6" s="1" t="s">
        <v>10</v>
      </c>
      <c r="E6" s="1" t="s">
        <v>11</v>
      </c>
      <c r="F6" s="1" t="s">
        <v>14</v>
      </c>
    </row>
    <row r="7" spans="1:18" x14ac:dyDescent="0.35">
      <c r="A7" s="1" t="s">
        <v>13</v>
      </c>
      <c r="B7" s="2" t="s">
        <v>8</v>
      </c>
      <c r="C7" s="2" t="s">
        <v>9</v>
      </c>
      <c r="D7" s="1" t="s">
        <v>10</v>
      </c>
      <c r="E7" s="1" t="s">
        <v>11</v>
      </c>
      <c r="F7" s="1" t="s">
        <v>12</v>
      </c>
    </row>
    <row r="9" spans="1:18" s="3" customFormat="1" ht="29" x14ac:dyDescent="0.35">
      <c r="A9" s="3" t="s">
        <v>15</v>
      </c>
      <c r="B9" s="3" t="s">
        <v>16</v>
      </c>
      <c r="D9" s="3" t="s">
        <v>17</v>
      </c>
      <c r="E9" s="3" t="s">
        <v>18</v>
      </c>
      <c r="F9" s="3" t="s">
        <v>19</v>
      </c>
      <c r="G9" s="3" t="s">
        <v>20</v>
      </c>
      <c r="H9" s="3" t="s">
        <v>4</v>
      </c>
      <c r="I9" s="3" t="s">
        <v>21</v>
      </c>
      <c r="J9" s="3" t="s">
        <v>22</v>
      </c>
      <c r="K9" s="3" t="s">
        <v>23</v>
      </c>
      <c r="L9" s="3" t="s">
        <v>2</v>
      </c>
      <c r="M9" s="3" t="s">
        <v>3</v>
      </c>
      <c r="N9" s="3" t="s">
        <v>24</v>
      </c>
      <c r="O9" s="3" t="s">
        <v>25</v>
      </c>
      <c r="P9" s="3" t="s">
        <v>26</v>
      </c>
      <c r="Q9" s="3" t="s">
        <v>27</v>
      </c>
      <c r="R9" s="3" t="s">
        <v>28</v>
      </c>
    </row>
    <row r="10" spans="1:18" x14ac:dyDescent="0.35">
      <c r="A10" s="1" t="s">
        <v>29</v>
      </c>
      <c r="B10" s="1" t="s">
        <v>30</v>
      </c>
      <c r="D10" s="1" t="s">
        <v>31</v>
      </c>
      <c r="E10" s="1" t="s">
        <v>32</v>
      </c>
      <c r="F10" s="1" t="s">
        <v>33</v>
      </c>
      <c r="G10" s="1">
        <v>711295365</v>
      </c>
      <c r="H10" s="1" t="s">
        <v>10</v>
      </c>
      <c r="I10" s="1" t="s">
        <v>34</v>
      </c>
      <c r="J10" s="1" t="s">
        <v>35</v>
      </c>
      <c r="K10" s="1" t="s">
        <v>13</v>
      </c>
      <c r="L10" s="2" t="s">
        <v>8</v>
      </c>
      <c r="M10" s="2" t="s">
        <v>9</v>
      </c>
      <c r="N10" s="1">
        <v>1</v>
      </c>
      <c r="O10" s="1" t="s">
        <v>36</v>
      </c>
      <c r="P10" s="1" t="s">
        <v>37</v>
      </c>
      <c r="Q10" s="1" t="s">
        <v>38</v>
      </c>
      <c r="R10" s="1" t="s">
        <v>39</v>
      </c>
    </row>
    <row r="11" spans="1:18" x14ac:dyDescent="0.35">
      <c r="A11" s="1" t="s">
        <v>40</v>
      </c>
      <c r="B11" s="1" t="s">
        <v>41</v>
      </c>
      <c r="E11" s="1" t="s">
        <v>42</v>
      </c>
      <c r="F11" s="1" t="s">
        <v>43</v>
      </c>
      <c r="G11" s="1">
        <v>711295365</v>
      </c>
      <c r="H11" s="1" t="s">
        <v>10</v>
      </c>
      <c r="J11" s="1" t="s">
        <v>35</v>
      </c>
      <c r="K11" s="1" t="s">
        <v>13</v>
      </c>
      <c r="L11" s="2" t="s">
        <v>8</v>
      </c>
      <c r="M11" s="2" t="s">
        <v>9</v>
      </c>
      <c r="N11" s="1">
        <v>1</v>
      </c>
      <c r="O11" s="1" t="s">
        <v>36</v>
      </c>
      <c r="P11" s="1" t="s">
        <v>37</v>
      </c>
      <c r="Q11" s="1" t="s">
        <v>38</v>
      </c>
      <c r="R11" s="1" t="s">
        <v>39</v>
      </c>
    </row>
    <row r="12" spans="1:18" x14ac:dyDescent="0.35">
      <c r="A12" s="1" t="s">
        <v>44</v>
      </c>
      <c r="B12" s="1" t="s">
        <v>45</v>
      </c>
      <c r="E12" s="1" t="s">
        <v>46</v>
      </c>
      <c r="F12" s="1" t="s">
        <v>43</v>
      </c>
      <c r="G12" s="1">
        <v>711295365</v>
      </c>
      <c r="H12" s="1" t="s">
        <v>10</v>
      </c>
      <c r="J12" s="1" t="s">
        <v>35</v>
      </c>
      <c r="K12" s="1" t="s">
        <v>13</v>
      </c>
      <c r="L12" s="2" t="s">
        <v>8</v>
      </c>
      <c r="M12" s="2" t="s">
        <v>9</v>
      </c>
      <c r="N12" s="1">
        <v>1</v>
      </c>
      <c r="O12" s="1" t="s">
        <v>36</v>
      </c>
      <c r="P12" s="1" t="s">
        <v>37</v>
      </c>
      <c r="Q12" s="1" t="s">
        <v>38</v>
      </c>
      <c r="R12" s="1" t="s">
        <v>39</v>
      </c>
    </row>
    <row r="13" spans="1:18" x14ac:dyDescent="0.35">
      <c r="A13" s="1" t="s">
        <v>47</v>
      </c>
      <c r="B13" s="1" t="s">
        <v>48</v>
      </c>
      <c r="E13" s="1" t="s">
        <v>49</v>
      </c>
      <c r="F13" s="1" t="s">
        <v>43</v>
      </c>
      <c r="G13" s="1">
        <v>711295365</v>
      </c>
      <c r="H13" s="1" t="s">
        <v>10</v>
      </c>
      <c r="J13" s="1" t="s">
        <v>35</v>
      </c>
      <c r="K13" s="1" t="s">
        <v>13</v>
      </c>
      <c r="L13" s="2" t="s">
        <v>8</v>
      </c>
      <c r="M13" s="2" t="s">
        <v>9</v>
      </c>
      <c r="N13" s="1">
        <v>1</v>
      </c>
      <c r="O13" s="1" t="s">
        <v>36</v>
      </c>
      <c r="P13" s="1" t="s">
        <v>37</v>
      </c>
      <c r="Q13" s="1" t="s">
        <v>38</v>
      </c>
      <c r="R13" s="1" t="s">
        <v>39</v>
      </c>
    </row>
    <row r="14" spans="1:18" x14ac:dyDescent="0.35">
      <c r="A14" s="1" t="s">
        <v>50</v>
      </c>
      <c r="B14" s="1" t="s">
        <v>51</v>
      </c>
      <c r="E14" s="1" t="s">
        <v>52</v>
      </c>
      <c r="F14" s="1" t="s">
        <v>43</v>
      </c>
      <c r="G14" s="1">
        <v>711295365</v>
      </c>
      <c r="H14" s="1" t="s">
        <v>10</v>
      </c>
      <c r="J14" s="1" t="s">
        <v>35</v>
      </c>
      <c r="K14" s="1" t="s">
        <v>13</v>
      </c>
      <c r="L14" s="2" t="s">
        <v>8</v>
      </c>
      <c r="M14" s="2" t="s">
        <v>9</v>
      </c>
      <c r="N14" s="1">
        <v>1</v>
      </c>
      <c r="O14" s="1" t="s">
        <v>36</v>
      </c>
      <c r="P14" s="1" t="s">
        <v>37</v>
      </c>
      <c r="Q14" s="1" t="s">
        <v>38</v>
      </c>
      <c r="R14" s="1" t="s">
        <v>39</v>
      </c>
    </row>
    <row r="15" spans="1:18" x14ac:dyDescent="0.35">
      <c r="A15" s="1" t="s">
        <v>53</v>
      </c>
      <c r="B15" s="1" t="s">
        <v>54</v>
      </c>
      <c r="E15" s="1" t="s">
        <v>55</v>
      </c>
      <c r="F15" s="1" t="s">
        <v>43</v>
      </c>
      <c r="G15" s="1">
        <v>711295365</v>
      </c>
      <c r="H15" s="1" t="s">
        <v>10</v>
      </c>
      <c r="J15" s="1" t="s">
        <v>35</v>
      </c>
      <c r="K15" s="1" t="s">
        <v>13</v>
      </c>
      <c r="L15" s="2" t="s">
        <v>8</v>
      </c>
      <c r="M15" s="2" t="s">
        <v>9</v>
      </c>
      <c r="N15" s="1">
        <v>1</v>
      </c>
      <c r="O15" s="1" t="s">
        <v>36</v>
      </c>
      <c r="P15" s="1" t="s">
        <v>37</v>
      </c>
      <c r="Q15" s="1" t="s">
        <v>38</v>
      </c>
      <c r="R15" s="1" t="s">
        <v>39</v>
      </c>
    </row>
    <row r="16" spans="1:18" x14ac:dyDescent="0.35">
      <c r="A16" s="1" t="s">
        <v>47</v>
      </c>
      <c r="B16" s="1" t="s">
        <v>48</v>
      </c>
      <c r="E16" s="1" t="s">
        <v>56</v>
      </c>
      <c r="F16" s="1" t="s">
        <v>43</v>
      </c>
      <c r="G16" s="1">
        <v>711295365</v>
      </c>
      <c r="H16" s="1" t="s">
        <v>10</v>
      </c>
      <c r="J16" s="1" t="s">
        <v>35</v>
      </c>
      <c r="K16" s="1" t="s">
        <v>13</v>
      </c>
      <c r="L16" s="2" t="s">
        <v>8</v>
      </c>
      <c r="M16" s="2" t="s">
        <v>9</v>
      </c>
      <c r="N16" s="1">
        <v>1</v>
      </c>
      <c r="O16" s="1" t="s">
        <v>36</v>
      </c>
      <c r="P16" s="1" t="s">
        <v>37</v>
      </c>
      <c r="Q16" s="1" t="s">
        <v>38</v>
      </c>
      <c r="R16" s="1" t="s">
        <v>39</v>
      </c>
    </row>
    <row r="17" spans="1:18" x14ac:dyDescent="0.35">
      <c r="A17" s="1" t="s">
        <v>40</v>
      </c>
      <c r="B17" s="1" t="s">
        <v>41</v>
      </c>
      <c r="E17" s="1" t="s">
        <v>57</v>
      </c>
      <c r="F17" s="1" t="s">
        <v>43</v>
      </c>
      <c r="G17" s="1">
        <v>711295365</v>
      </c>
      <c r="H17" s="1" t="s">
        <v>10</v>
      </c>
      <c r="J17" s="1" t="s">
        <v>35</v>
      </c>
      <c r="K17" s="1" t="s">
        <v>13</v>
      </c>
      <c r="L17" s="2" t="s">
        <v>8</v>
      </c>
      <c r="M17" s="2" t="s">
        <v>9</v>
      </c>
      <c r="N17" s="1">
        <v>1</v>
      </c>
      <c r="O17" s="1" t="s">
        <v>36</v>
      </c>
      <c r="P17" s="1" t="s">
        <v>37</v>
      </c>
      <c r="Q17" s="1" t="s">
        <v>38</v>
      </c>
      <c r="R17" s="1" t="s">
        <v>39</v>
      </c>
    </row>
    <row r="18" spans="1:18" x14ac:dyDescent="0.35">
      <c r="A18" s="1" t="s">
        <v>58</v>
      </c>
      <c r="B18" s="1" t="s">
        <v>59</v>
      </c>
      <c r="E18" s="1" t="s">
        <v>60</v>
      </c>
      <c r="F18" s="1" t="s">
        <v>43</v>
      </c>
      <c r="G18" s="1">
        <v>711295365</v>
      </c>
      <c r="H18" s="1" t="s">
        <v>10</v>
      </c>
      <c r="J18" s="1" t="s">
        <v>35</v>
      </c>
      <c r="K18" s="1" t="s">
        <v>13</v>
      </c>
      <c r="L18" s="2" t="s">
        <v>8</v>
      </c>
      <c r="M18" s="2" t="s">
        <v>9</v>
      </c>
      <c r="N18" s="1">
        <v>1</v>
      </c>
      <c r="O18" s="1" t="s">
        <v>36</v>
      </c>
      <c r="P18" s="1" t="s">
        <v>37</v>
      </c>
      <c r="Q18" s="1" t="s">
        <v>38</v>
      </c>
      <c r="R18" s="1" t="s">
        <v>39</v>
      </c>
    </row>
    <row r="19" spans="1:18" x14ac:dyDescent="0.35">
      <c r="A19" s="1" t="s">
        <v>61</v>
      </c>
      <c r="B19" s="1" t="s">
        <v>62</v>
      </c>
      <c r="D19" s="1" t="s">
        <v>63</v>
      </c>
      <c r="E19" s="1" t="s">
        <v>64</v>
      </c>
      <c r="F19" s="1" t="s">
        <v>43</v>
      </c>
      <c r="G19" s="1">
        <v>711295365</v>
      </c>
      <c r="H19" s="1" t="s">
        <v>10</v>
      </c>
      <c r="J19" s="1" t="s">
        <v>35</v>
      </c>
      <c r="K19" s="1" t="s">
        <v>13</v>
      </c>
      <c r="L19" s="2" t="s">
        <v>8</v>
      </c>
      <c r="M19" s="2" t="s">
        <v>9</v>
      </c>
      <c r="N19" s="1">
        <v>1</v>
      </c>
      <c r="O19" s="1" t="s">
        <v>36</v>
      </c>
      <c r="P19" s="1" t="s">
        <v>37</v>
      </c>
      <c r="Q19" s="1" t="s">
        <v>38</v>
      </c>
      <c r="R19" s="1" t="s">
        <v>39</v>
      </c>
    </row>
    <row r="20" spans="1:18" x14ac:dyDescent="0.35">
      <c r="A20" s="1" t="s">
        <v>65</v>
      </c>
      <c r="B20" s="1" t="s">
        <v>66</v>
      </c>
      <c r="E20" s="1" t="s">
        <v>67</v>
      </c>
      <c r="F20" s="1" t="s">
        <v>43</v>
      </c>
      <c r="G20" s="1">
        <v>711295365</v>
      </c>
      <c r="H20" s="1" t="s">
        <v>10</v>
      </c>
      <c r="J20" s="1" t="s">
        <v>35</v>
      </c>
      <c r="K20" s="1" t="s">
        <v>13</v>
      </c>
      <c r="L20" s="2" t="s">
        <v>8</v>
      </c>
      <c r="M20" s="2" t="s">
        <v>9</v>
      </c>
      <c r="N20" s="1">
        <v>1</v>
      </c>
      <c r="O20" s="1" t="s">
        <v>36</v>
      </c>
      <c r="P20" s="1" t="s">
        <v>37</v>
      </c>
      <c r="Q20" s="1" t="s">
        <v>38</v>
      </c>
      <c r="R20" s="1" t="s">
        <v>39</v>
      </c>
    </row>
    <row r="21" spans="1:18" x14ac:dyDescent="0.35">
      <c r="A21" s="1" t="s">
        <v>29</v>
      </c>
      <c r="B21" s="1" t="s">
        <v>30</v>
      </c>
      <c r="D21" s="1" t="s">
        <v>68</v>
      </c>
      <c r="E21" s="1" t="s">
        <v>69</v>
      </c>
      <c r="F21" s="1" t="s">
        <v>33</v>
      </c>
      <c r="G21" s="1">
        <v>711295533</v>
      </c>
      <c r="H21" s="1" t="s">
        <v>10</v>
      </c>
      <c r="I21" s="1" t="s">
        <v>34</v>
      </c>
      <c r="J21" s="1" t="s">
        <v>35</v>
      </c>
      <c r="K21" s="1" t="s">
        <v>13</v>
      </c>
      <c r="L21" s="2" t="s">
        <v>8</v>
      </c>
      <c r="M21" s="2" t="s">
        <v>9</v>
      </c>
      <c r="N21" s="1">
        <v>1</v>
      </c>
      <c r="O21" s="1" t="s">
        <v>36</v>
      </c>
      <c r="P21" s="1" t="s">
        <v>37</v>
      </c>
      <c r="Q21" s="1" t="s">
        <v>38</v>
      </c>
      <c r="R21" s="1" t="s">
        <v>39</v>
      </c>
    </row>
    <row r="22" spans="1:18" x14ac:dyDescent="0.35">
      <c r="A22" s="1" t="s">
        <v>44</v>
      </c>
      <c r="B22" s="1" t="s">
        <v>45</v>
      </c>
      <c r="E22" s="1" t="s">
        <v>70</v>
      </c>
      <c r="F22" s="1" t="s">
        <v>43</v>
      </c>
      <c r="G22" s="1">
        <v>711295533</v>
      </c>
      <c r="H22" s="1" t="s">
        <v>10</v>
      </c>
      <c r="J22" s="1" t="s">
        <v>35</v>
      </c>
      <c r="K22" s="1" t="s">
        <v>13</v>
      </c>
      <c r="L22" s="2" t="s">
        <v>8</v>
      </c>
      <c r="M22" s="2" t="s">
        <v>9</v>
      </c>
      <c r="N22" s="1">
        <v>1</v>
      </c>
      <c r="O22" s="1" t="s">
        <v>36</v>
      </c>
      <c r="P22" s="1" t="s">
        <v>37</v>
      </c>
      <c r="Q22" s="1" t="s">
        <v>38</v>
      </c>
      <c r="R22" s="1" t="s">
        <v>39</v>
      </c>
    </row>
    <row r="23" spans="1:18" x14ac:dyDescent="0.35">
      <c r="A23" s="1" t="s">
        <v>53</v>
      </c>
      <c r="B23" s="1" t="s">
        <v>54</v>
      </c>
      <c r="E23" s="1" t="s">
        <v>71</v>
      </c>
      <c r="F23" s="1" t="s">
        <v>43</v>
      </c>
      <c r="G23" s="1">
        <v>711295533</v>
      </c>
      <c r="H23" s="1" t="s">
        <v>10</v>
      </c>
      <c r="J23" s="1" t="s">
        <v>35</v>
      </c>
      <c r="K23" s="1" t="s">
        <v>13</v>
      </c>
      <c r="L23" s="2" t="s">
        <v>8</v>
      </c>
      <c r="M23" s="2" t="s">
        <v>9</v>
      </c>
      <c r="N23" s="1">
        <v>1</v>
      </c>
      <c r="O23" s="1" t="s">
        <v>36</v>
      </c>
      <c r="P23" s="1" t="s">
        <v>37</v>
      </c>
      <c r="Q23" s="1" t="s">
        <v>38</v>
      </c>
      <c r="R23" s="1" t="s">
        <v>39</v>
      </c>
    </row>
    <row r="24" spans="1:18" x14ac:dyDescent="0.35">
      <c r="A24" s="1" t="s">
        <v>65</v>
      </c>
      <c r="B24" s="1" t="s">
        <v>66</v>
      </c>
      <c r="E24" s="1" t="s">
        <v>72</v>
      </c>
      <c r="F24" s="1" t="s">
        <v>43</v>
      </c>
      <c r="G24" s="1">
        <v>711295533</v>
      </c>
      <c r="H24" s="1" t="s">
        <v>10</v>
      </c>
      <c r="J24" s="1" t="s">
        <v>35</v>
      </c>
      <c r="K24" s="1" t="s">
        <v>13</v>
      </c>
      <c r="L24" s="2" t="s">
        <v>8</v>
      </c>
      <c r="M24" s="2" t="s">
        <v>9</v>
      </c>
      <c r="N24" s="1">
        <v>1</v>
      </c>
      <c r="O24" s="1" t="s">
        <v>36</v>
      </c>
      <c r="P24" s="1" t="s">
        <v>37</v>
      </c>
      <c r="Q24" s="1" t="s">
        <v>38</v>
      </c>
      <c r="R24" s="1" t="s">
        <v>39</v>
      </c>
    </row>
    <row r="25" spans="1:18" x14ac:dyDescent="0.35">
      <c r="A25" s="1" t="s">
        <v>50</v>
      </c>
      <c r="B25" s="1" t="s">
        <v>51</v>
      </c>
      <c r="E25" s="1" t="s">
        <v>73</v>
      </c>
      <c r="F25" s="1" t="s">
        <v>43</v>
      </c>
      <c r="G25" s="1">
        <v>711295533</v>
      </c>
      <c r="H25" s="1" t="s">
        <v>10</v>
      </c>
      <c r="J25" s="1" t="s">
        <v>35</v>
      </c>
      <c r="K25" s="1" t="s">
        <v>13</v>
      </c>
      <c r="L25" s="2" t="s">
        <v>8</v>
      </c>
      <c r="M25" s="2" t="s">
        <v>9</v>
      </c>
      <c r="N25" s="1">
        <v>1</v>
      </c>
      <c r="O25" s="1" t="s">
        <v>36</v>
      </c>
      <c r="P25" s="1" t="s">
        <v>37</v>
      </c>
      <c r="Q25" s="1" t="s">
        <v>38</v>
      </c>
      <c r="R25" s="1" t="s">
        <v>39</v>
      </c>
    </row>
    <row r="26" spans="1:18" x14ac:dyDescent="0.35">
      <c r="A26" s="1" t="s">
        <v>47</v>
      </c>
      <c r="B26" s="1" t="s">
        <v>48</v>
      </c>
      <c r="E26" s="1" t="s">
        <v>74</v>
      </c>
      <c r="F26" s="1" t="s">
        <v>43</v>
      </c>
      <c r="G26" s="1">
        <v>711295533</v>
      </c>
      <c r="H26" s="1" t="s">
        <v>10</v>
      </c>
      <c r="J26" s="1" t="s">
        <v>35</v>
      </c>
      <c r="K26" s="1" t="s">
        <v>13</v>
      </c>
      <c r="L26" s="2" t="s">
        <v>8</v>
      </c>
      <c r="M26" s="2" t="s">
        <v>9</v>
      </c>
      <c r="N26" s="1">
        <v>1</v>
      </c>
      <c r="O26" s="1" t="s">
        <v>36</v>
      </c>
      <c r="P26" s="1" t="s">
        <v>37</v>
      </c>
      <c r="Q26" s="1" t="s">
        <v>38</v>
      </c>
      <c r="R26" s="1" t="s">
        <v>39</v>
      </c>
    </row>
    <row r="27" spans="1:18" x14ac:dyDescent="0.35">
      <c r="A27" s="1" t="s">
        <v>61</v>
      </c>
      <c r="B27" s="1" t="s">
        <v>62</v>
      </c>
      <c r="D27" s="1" t="s">
        <v>75</v>
      </c>
      <c r="E27" s="1" t="s">
        <v>76</v>
      </c>
      <c r="F27" s="1" t="s">
        <v>43</v>
      </c>
      <c r="G27" s="1">
        <v>711295533</v>
      </c>
      <c r="H27" s="1" t="s">
        <v>10</v>
      </c>
      <c r="J27" s="1" t="s">
        <v>35</v>
      </c>
      <c r="K27" s="1" t="s">
        <v>13</v>
      </c>
      <c r="L27" s="2" t="s">
        <v>8</v>
      </c>
      <c r="M27" s="2" t="s">
        <v>9</v>
      </c>
      <c r="N27" s="1">
        <v>1</v>
      </c>
      <c r="O27" s="1" t="s">
        <v>36</v>
      </c>
      <c r="P27" s="1" t="s">
        <v>37</v>
      </c>
      <c r="Q27" s="1" t="s">
        <v>38</v>
      </c>
      <c r="R27" s="1" t="s">
        <v>39</v>
      </c>
    </row>
    <row r="28" spans="1:18" x14ac:dyDescent="0.35">
      <c r="A28" s="1" t="s">
        <v>40</v>
      </c>
      <c r="B28" s="1" t="s">
        <v>41</v>
      </c>
      <c r="E28" s="1" t="s">
        <v>77</v>
      </c>
      <c r="F28" s="1" t="s">
        <v>43</v>
      </c>
      <c r="G28" s="1">
        <v>711295533</v>
      </c>
      <c r="H28" s="1" t="s">
        <v>10</v>
      </c>
      <c r="J28" s="1" t="s">
        <v>35</v>
      </c>
      <c r="K28" s="1" t="s">
        <v>13</v>
      </c>
      <c r="L28" s="2" t="s">
        <v>8</v>
      </c>
      <c r="M28" s="2" t="s">
        <v>9</v>
      </c>
      <c r="N28" s="1">
        <v>1</v>
      </c>
      <c r="O28" s="1" t="s">
        <v>36</v>
      </c>
      <c r="P28" s="1" t="s">
        <v>37</v>
      </c>
      <c r="Q28" s="1" t="s">
        <v>38</v>
      </c>
      <c r="R28" s="1" t="s">
        <v>39</v>
      </c>
    </row>
    <row r="29" spans="1:18" x14ac:dyDescent="0.35">
      <c r="A29" s="1" t="s">
        <v>58</v>
      </c>
      <c r="B29" s="1" t="s">
        <v>59</v>
      </c>
      <c r="E29" s="1" t="s">
        <v>78</v>
      </c>
      <c r="F29" s="1" t="s">
        <v>43</v>
      </c>
      <c r="G29" s="1">
        <v>711295533</v>
      </c>
      <c r="H29" s="1" t="s">
        <v>10</v>
      </c>
      <c r="J29" s="1" t="s">
        <v>35</v>
      </c>
      <c r="K29" s="1" t="s">
        <v>13</v>
      </c>
      <c r="L29" s="2" t="s">
        <v>8</v>
      </c>
      <c r="M29" s="2" t="s">
        <v>9</v>
      </c>
      <c r="N29" s="1">
        <v>1</v>
      </c>
      <c r="O29" s="1" t="s">
        <v>36</v>
      </c>
      <c r="P29" s="1" t="s">
        <v>37</v>
      </c>
      <c r="Q29" s="1" t="s">
        <v>38</v>
      </c>
      <c r="R29" s="1" t="s">
        <v>39</v>
      </c>
    </row>
    <row r="30" spans="1:18" x14ac:dyDescent="0.35">
      <c r="A30" s="1" t="s">
        <v>61</v>
      </c>
      <c r="B30" s="1" t="s">
        <v>62</v>
      </c>
      <c r="D30" s="1" t="s">
        <v>79</v>
      </c>
      <c r="E30" s="1" t="s">
        <v>80</v>
      </c>
      <c r="F30" s="1" t="s">
        <v>43</v>
      </c>
      <c r="G30" s="1">
        <v>711295533</v>
      </c>
      <c r="H30" s="1" t="s">
        <v>10</v>
      </c>
      <c r="J30" s="1" t="s">
        <v>35</v>
      </c>
      <c r="K30" s="1" t="s">
        <v>13</v>
      </c>
      <c r="L30" s="2" t="s">
        <v>8</v>
      </c>
      <c r="M30" s="2" t="s">
        <v>9</v>
      </c>
      <c r="N30" s="1">
        <v>1</v>
      </c>
      <c r="O30" s="1" t="s">
        <v>36</v>
      </c>
      <c r="P30" s="1" t="s">
        <v>37</v>
      </c>
      <c r="Q30" s="1" t="s">
        <v>38</v>
      </c>
      <c r="R30" s="1" t="s">
        <v>39</v>
      </c>
    </row>
    <row r="31" spans="1:18" x14ac:dyDescent="0.35">
      <c r="A31" s="1" t="s">
        <v>47</v>
      </c>
      <c r="B31" s="1" t="s">
        <v>48</v>
      </c>
      <c r="E31" s="1" t="s">
        <v>81</v>
      </c>
      <c r="F31" s="1" t="s">
        <v>43</v>
      </c>
      <c r="G31" s="1">
        <v>711295533</v>
      </c>
      <c r="H31" s="1" t="s">
        <v>10</v>
      </c>
      <c r="J31" s="1" t="s">
        <v>35</v>
      </c>
      <c r="K31" s="1" t="s">
        <v>13</v>
      </c>
      <c r="L31" s="2" t="s">
        <v>8</v>
      </c>
      <c r="M31" s="2" t="s">
        <v>9</v>
      </c>
      <c r="N31" s="1">
        <v>1</v>
      </c>
      <c r="O31" s="1" t="s">
        <v>36</v>
      </c>
      <c r="P31" s="1" t="s">
        <v>37</v>
      </c>
      <c r="Q31" s="1" t="s">
        <v>38</v>
      </c>
      <c r="R31" s="1" t="s">
        <v>39</v>
      </c>
    </row>
    <row r="32" spans="1:18" x14ac:dyDescent="0.35">
      <c r="A32" s="1" t="s">
        <v>40</v>
      </c>
      <c r="B32" s="1" t="s">
        <v>41</v>
      </c>
      <c r="E32" s="1" t="s">
        <v>82</v>
      </c>
      <c r="F32" s="1" t="s">
        <v>43</v>
      </c>
      <c r="G32" s="1">
        <v>711295533</v>
      </c>
      <c r="H32" s="1" t="s">
        <v>10</v>
      </c>
      <c r="J32" s="1" t="s">
        <v>35</v>
      </c>
      <c r="K32" s="1" t="s">
        <v>13</v>
      </c>
      <c r="L32" s="2" t="s">
        <v>8</v>
      </c>
      <c r="M32" s="2" t="s">
        <v>9</v>
      </c>
      <c r="N32" s="1">
        <v>1</v>
      </c>
      <c r="O32" s="1" t="s">
        <v>36</v>
      </c>
      <c r="P32" s="1" t="s">
        <v>37</v>
      </c>
      <c r="Q32" s="1" t="s">
        <v>38</v>
      </c>
      <c r="R32" s="1" t="s">
        <v>39</v>
      </c>
    </row>
    <row r="33" spans="1:18" x14ac:dyDescent="0.35">
      <c r="A33" s="1" t="s">
        <v>29</v>
      </c>
      <c r="B33" s="1" t="s">
        <v>30</v>
      </c>
      <c r="D33" s="1" t="s">
        <v>83</v>
      </c>
      <c r="E33" s="1" t="s">
        <v>84</v>
      </c>
      <c r="F33" s="1" t="s">
        <v>33</v>
      </c>
      <c r="G33" s="1">
        <v>718229375</v>
      </c>
      <c r="H33" s="1" t="s">
        <v>10</v>
      </c>
      <c r="I33" s="1" t="s">
        <v>34</v>
      </c>
      <c r="J33" s="1" t="s">
        <v>35</v>
      </c>
      <c r="K33" s="1" t="s">
        <v>13</v>
      </c>
      <c r="L33" s="2" t="s">
        <v>8</v>
      </c>
      <c r="M33" s="2" t="s">
        <v>9</v>
      </c>
      <c r="N33" s="1">
        <v>1</v>
      </c>
      <c r="O33" s="1" t="s">
        <v>36</v>
      </c>
      <c r="P33" s="1" t="s">
        <v>37</v>
      </c>
      <c r="Q33" s="1" t="s">
        <v>38</v>
      </c>
      <c r="R33" s="1" t="s">
        <v>39</v>
      </c>
    </row>
    <row r="34" spans="1:18" x14ac:dyDescent="0.35">
      <c r="A34" s="1" t="s">
        <v>85</v>
      </c>
      <c r="B34" s="1" t="s">
        <v>86</v>
      </c>
      <c r="D34" s="1" t="s">
        <v>87</v>
      </c>
      <c r="E34" s="1" t="s">
        <v>88</v>
      </c>
      <c r="F34" s="1" t="s">
        <v>43</v>
      </c>
      <c r="G34" s="1">
        <v>718229375</v>
      </c>
      <c r="H34" s="1" t="s">
        <v>10</v>
      </c>
      <c r="J34" s="1" t="s">
        <v>35</v>
      </c>
      <c r="K34" s="1" t="s">
        <v>13</v>
      </c>
      <c r="L34" s="2" t="s">
        <v>8</v>
      </c>
      <c r="M34" s="2" t="s">
        <v>9</v>
      </c>
      <c r="N34" s="1">
        <v>1</v>
      </c>
      <c r="O34" s="1" t="s">
        <v>36</v>
      </c>
      <c r="P34" s="1" t="s">
        <v>37</v>
      </c>
      <c r="Q34" s="1" t="s">
        <v>38</v>
      </c>
      <c r="R34" s="1" t="s">
        <v>39</v>
      </c>
    </row>
    <row r="35" spans="1:18" x14ac:dyDescent="0.35">
      <c r="A35" s="1" t="s">
        <v>29</v>
      </c>
      <c r="B35" s="1" t="s">
        <v>30</v>
      </c>
      <c r="D35" s="1" t="s">
        <v>89</v>
      </c>
      <c r="E35" s="1" t="s">
        <v>90</v>
      </c>
      <c r="F35" s="1" t="s">
        <v>33</v>
      </c>
      <c r="G35" s="1">
        <v>718231504</v>
      </c>
      <c r="H35" s="1" t="s">
        <v>10</v>
      </c>
      <c r="I35" s="1" t="s">
        <v>34</v>
      </c>
      <c r="J35" s="1" t="s">
        <v>35</v>
      </c>
      <c r="K35" s="1" t="s">
        <v>13</v>
      </c>
      <c r="L35" s="2" t="s">
        <v>8</v>
      </c>
      <c r="M35" s="2" t="s">
        <v>9</v>
      </c>
      <c r="N35" s="1">
        <v>1</v>
      </c>
      <c r="O35" s="1" t="s">
        <v>36</v>
      </c>
      <c r="P35" s="1" t="s">
        <v>37</v>
      </c>
      <c r="Q35" s="1" t="s">
        <v>38</v>
      </c>
      <c r="R35" s="1" t="s">
        <v>39</v>
      </c>
    </row>
    <row r="36" spans="1:18" x14ac:dyDescent="0.35">
      <c r="A36" s="1" t="s">
        <v>85</v>
      </c>
      <c r="B36" s="1" t="s">
        <v>86</v>
      </c>
      <c r="D36" s="1" t="s">
        <v>91</v>
      </c>
      <c r="E36" s="1" t="s">
        <v>92</v>
      </c>
      <c r="F36" s="1" t="s">
        <v>43</v>
      </c>
      <c r="G36" s="1">
        <v>718231504</v>
      </c>
      <c r="H36" s="1" t="s">
        <v>10</v>
      </c>
      <c r="J36" s="1" t="s">
        <v>35</v>
      </c>
      <c r="K36" s="1" t="s">
        <v>13</v>
      </c>
      <c r="L36" s="2" t="s">
        <v>8</v>
      </c>
      <c r="M36" s="2" t="s">
        <v>9</v>
      </c>
      <c r="N36" s="1">
        <v>1</v>
      </c>
      <c r="O36" s="1" t="s">
        <v>36</v>
      </c>
      <c r="P36" s="1" t="s">
        <v>37</v>
      </c>
      <c r="Q36" s="1" t="s">
        <v>38</v>
      </c>
      <c r="R36" s="1" t="s">
        <v>39</v>
      </c>
    </row>
    <row r="37" spans="1:18" x14ac:dyDescent="0.35">
      <c r="A37" s="1" t="s">
        <v>93</v>
      </c>
      <c r="B37" s="1" t="s">
        <v>94</v>
      </c>
      <c r="D37" s="1" t="s">
        <v>95</v>
      </c>
      <c r="E37" s="1" t="s">
        <v>96</v>
      </c>
      <c r="F37" s="1" t="s">
        <v>33</v>
      </c>
      <c r="G37" s="1">
        <v>719559960</v>
      </c>
      <c r="H37" s="1" t="s">
        <v>10</v>
      </c>
      <c r="I37" s="1" t="s">
        <v>97</v>
      </c>
      <c r="J37" s="1" t="s">
        <v>35</v>
      </c>
      <c r="K37" s="1" t="s">
        <v>7</v>
      </c>
      <c r="L37" s="2" t="s">
        <v>8</v>
      </c>
      <c r="M37" s="2" t="s">
        <v>9</v>
      </c>
      <c r="N37" s="1">
        <v>1</v>
      </c>
      <c r="O37" s="1" t="s">
        <v>36</v>
      </c>
      <c r="P37" s="1" t="s">
        <v>37</v>
      </c>
      <c r="Q37" s="1" t="s">
        <v>38</v>
      </c>
      <c r="R37" s="1" t="s">
        <v>39</v>
      </c>
    </row>
    <row r="38" spans="1:18" x14ac:dyDescent="0.35">
      <c r="A38" s="1" t="s">
        <v>98</v>
      </c>
      <c r="B38" s="1" t="s">
        <v>99</v>
      </c>
      <c r="E38" s="1" t="s">
        <v>100</v>
      </c>
      <c r="F38" s="1" t="s">
        <v>43</v>
      </c>
      <c r="G38" s="1">
        <v>719559960</v>
      </c>
      <c r="H38" s="1" t="s">
        <v>10</v>
      </c>
      <c r="J38" s="1" t="s">
        <v>35</v>
      </c>
      <c r="K38" s="1" t="s">
        <v>7</v>
      </c>
      <c r="L38" s="2" t="s">
        <v>8</v>
      </c>
      <c r="M38" s="2" t="s">
        <v>9</v>
      </c>
      <c r="N38" s="1">
        <v>1</v>
      </c>
      <c r="O38" s="1" t="s">
        <v>36</v>
      </c>
      <c r="P38" s="1" t="s">
        <v>37</v>
      </c>
      <c r="Q38" s="1" t="s">
        <v>38</v>
      </c>
      <c r="R38" s="1" t="s">
        <v>39</v>
      </c>
    </row>
    <row r="39" spans="1:18" x14ac:dyDescent="0.35">
      <c r="A39" s="1" t="s">
        <v>40</v>
      </c>
      <c r="B39" s="1" t="s">
        <v>41</v>
      </c>
      <c r="E39" s="1" t="s">
        <v>101</v>
      </c>
      <c r="F39" s="1" t="s">
        <v>43</v>
      </c>
      <c r="G39" s="1">
        <v>719559960</v>
      </c>
      <c r="H39" s="1" t="s">
        <v>10</v>
      </c>
      <c r="J39" s="1" t="s">
        <v>35</v>
      </c>
      <c r="K39" s="1" t="s">
        <v>7</v>
      </c>
      <c r="L39" s="2" t="s">
        <v>8</v>
      </c>
      <c r="M39" s="2" t="s">
        <v>9</v>
      </c>
      <c r="N39" s="1">
        <v>1</v>
      </c>
      <c r="O39" s="1" t="s">
        <v>36</v>
      </c>
      <c r="P39" s="1" t="s">
        <v>37</v>
      </c>
      <c r="Q39" s="1" t="s">
        <v>38</v>
      </c>
      <c r="R39" s="1" t="s">
        <v>39</v>
      </c>
    </row>
    <row r="40" spans="1:18" x14ac:dyDescent="0.35">
      <c r="A40" s="1" t="s">
        <v>40</v>
      </c>
      <c r="B40" s="1" t="s">
        <v>41</v>
      </c>
      <c r="E40" s="1" t="s">
        <v>102</v>
      </c>
      <c r="F40" s="1" t="s">
        <v>43</v>
      </c>
      <c r="G40" s="1">
        <v>719559960</v>
      </c>
      <c r="H40" s="1" t="s">
        <v>10</v>
      </c>
      <c r="J40" s="1" t="s">
        <v>35</v>
      </c>
      <c r="K40" s="1" t="s">
        <v>7</v>
      </c>
      <c r="L40" s="2" t="s">
        <v>8</v>
      </c>
      <c r="M40" s="2" t="s">
        <v>9</v>
      </c>
      <c r="N40" s="1">
        <v>1</v>
      </c>
      <c r="O40" s="1" t="s">
        <v>36</v>
      </c>
      <c r="P40" s="1" t="s">
        <v>37</v>
      </c>
      <c r="Q40" s="1" t="s">
        <v>38</v>
      </c>
      <c r="R40" s="1" t="s">
        <v>39</v>
      </c>
    </row>
    <row r="41" spans="1:18" x14ac:dyDescent="0.35">
      <c r="A41" s="1" t="s">
        <v>93</v>
      </c>
      <c r="B41" s="1" t="s">
        <v>94</v>
      </c>
      <c r="D41" s="1" t="s">
        <v>103</v>
      </c>
      <c r="E41" s="1" t="s">
        <v>104</v>
      </c>
      <c r="F41" s="1" t="s">
        <v>33</v>
      </c>
      <c r="G41" s="1">
        <v>719560064</v>
      </c>
      <c r="H41" s="1" t="s">
        <v>10</v>
      </c>
      <c r="I41" s="1" t="s">
        <v>97</v>
      </c>
      <c r="J41" s="1" t="s">
        <v>35</v>
      </c>
      <c r="K41" s="1" t="s">
        <v>7</v>
      </c>
      <c r="L41" s="2" t="s">
        <v>8</v>
      </c>
      <c r="M41" s="2" t="s">
        <v>9</v>
      </c>
      <c r="N41" s="1">
        <v>1</v>
      </c>
      <c r="O41" s="1" t="s">
        <v>36</v>
      </c>
      <c r="P41" s="1" t="s">
        <v>37</v>
      </c>
      <c r="Q41" s="1" t="s">
        <v>38</v>
      </c>
      <c r="R41" s="1" t="s">
        <v>39</v>
      </c>
    </row>
    <row r="42" spans="1:18" x14ac:dyDescent="0.35">
      <c r="A42" s="1" t="s">
        <v>40</v>
      </c>
      <c r="B42" s="1" t="s">
        <v>41</v>
      </c>
      <c r="E42" s="1" t="s">
        <v>105</v>
      </c>
      <c r="F42" s="1" t="s">
        <v>43</v>
      </c>
      <c r="G42" s="1">
        <v>719560064</v>
      </c>
      <c r="H42" s="1" t="s">
        <v>10</v>
      </c>
      <c r="J42" s="1" t="s">
        <v>35</v>
      </c>
      <c r="K42" s="1" t="s">
        <v>7</v>
      </c>
      <c r="L42" s="2" t="s">
        <v>8</v>
      </c>
      <c r="M42" s="2" t="s">
        <v>9</v>
      </c>
      <c r="N42" s="1">
        <v>1</v>
      </c>
      <c r="O42" s="1" t="s">
        <v>36</v>
      </c>
      <c r="P42" s="1" t="s">
        <v>37</v>
      </c>
      <c r="Q42" s="1" t="s">
        <v>38</v>
      </c>
      <c r="R42" s="1" t="s">
        <v>39</v>
      </c>
    </row>
    <row r="43" spans="1:18" x14ac:dyDescent="0.35">
      <c r="A43" s="1" t="s">
        <v>98</v>
      </c>
      <c r="B43" s="1" t="s">
        <v>99</v>
      </c>
      <c r="E43" s="1" t="s">
        <v>106</v>
      </c>
      <c r="F43" s="1" t="s">
        <v>43</v>
      </c>
      <c r="G43" s="1">
        <v>719560064</v>
      </c>
      <c r="H43" s="1" t="s">
        <v>10</v>
      </c>
      <c r="J43" s="1" t="s">
        <v>35</v>
      </c>
      <c r="K43" s="1" t="s">
        <v>7</v>
      </c>
      <c r="L43" s="2" t="s">
        <v>8</v>
      </c>
      <c r="M43" s="2" t="s">
        <v>9</v>
      </c>
      <c r="N43" s="1">
        <v>1</v>
      </c>
      <c r="O43" s="1" t="s">
        <v>36</v>
      </c>
      <c r="P43" s="1" t="s">
        <v>37</v>
      </c>
      <c r="Q43" s="1" t="s">
        <v>38</v>
      </c>
      <c r="R43" s="1" t="s">
        <v>39</v>
      </c>
    </row>
    <row r="44" spans="1:18" x14ac:dyDescent="0.35">
      <c r="A44" s="1" t="s">
        <v>40</v>
      </c>
      <c r="B44" s="1" t="s">
        <v>41</v>
      </c>
      <c r="E44" s="1" t="s">
        <v>107</v>
      </c>
      <c r="F44" s="1" t="s">
        <v>43</v>
      </c>
      <c r="G44" s="1">
        <v>719560064</v>
      </c>
      <c r="H44" s="1" t="s">
        <v>10</v>
      </c>
      <c r="J44" s="1" t="s">
        <v>35</v>
      </c>
      <c r="K44" s="1" t="s">
        <v>7</v>
      </c>
      <c r="L44" s="2" t="s">
        <v>8</v>
      </c>
      <c r="M44" s="2" t="s">
        <v>9</v>
      </c>
      <c r="N44" s="1">
        <v>1</v>
      </c>
      <c r="O44" s="1" t="s">
        <v>36</v>
      </c>
      <c r="P44" s="1" t="s">
        <v>37</v>
      </c>
      <c r="Q44" s="1" t="s">
        <v>38</v>
      </c>
      <c r="R44" s="1" t="s">
        <v>39</v>
      </c>
    </row>
    <row r="45" spans="1:18" x14ac:dyDescent="0.35">
      <c r="A45" s="1" t="s">
        <v>93</v>
      </c>
      <c r="B45" s="1" t="s">
        <v>94</v>
      </c>
      <c r="D45" s="1" t="s">
        <v>108</v>
      </c>
      <c r="E45" s="1" t="s">
        <v>109</v>
      </c>
      <c r="F45" s="1" t="s">
        <v>33</v>
      </c>
      <c r="G45" s="1">
        <v>719560113</v>
      </c>
      <c r="H45" s="1" t="s">
        <v>10</v>
      </c>
      <c r="I45" s="1" t="s">
        <v>97</v>
      </c>
      <c r="J45" s="1" t="s">
        <v>35</v>
      </c>
      <c r="K45" s="1" t="s">
        <v>7</v>
      </c>
      <c r="L45" s="2" t="s">
        <v>8</v>
      </c>
      <c r="M45" s="2" t="s">
        <v>9</v>
      </c>
      <c r="N45" s="1">
        <v>1</v>
      </c>
      <c r="O45" s="1" t="s">
        <v>36</v>
      </c>
      <c r="P45" s="1" t="s">
        <v>37</v>
      </c>
      <c r="Q45" s="1" t="s">
        <v>38</v>
      </c>
      <c r="R45" s="1" t="s">
        <v>39</v>
      </c>
    </row>
    <row r="46" spans="1:18" x14ac:dyDescent="0.35">
      <c r="A46" s="1" t="s">
        <v>40</v>
      </c>
      <c r="B46" s="1" t="s">
        <v>41</v>
      </c>
      <c r="E46" s="1" t="s">
        <v>110</v>
      </c>
      <c r="F46" s="1" t="s">
        <v>43</v>
      </c>
      <c r="G46" s="1">
        <v>719560113</v>
      </c>
      <c r="H46" s="1" t="s">
        <v>10</v>
      </c>
      <c r="J46" s="1" t="s">
        <v>35</v>
      </c>
      <c r="K46" s="1" t="s">
        <v>7</v>
      </c>
      <c r="L46" s="2" t="s">
        <v>8</v>
      </c>
      <c r="M46" s="2" t="s">
        <v>9</v>
      </c>
      <c r="N46" s="1">
        <v>1</v>
      </c>
      <c r="O46" s="1" t="s">
        <v>36</v>
      </c>
      <c r="P46" s="1" t="s">
        <v>37</v>
      </c>
      <c r="Q46" s="1" t="s">
        <v>38</v>
      </c>
      <c r="R46" s="1" t="s">
        <v>39</v>
      </c>
    </row>
    <row r="47" spans="1:18" x14ac:dyDescent="0.35">
      <c r="A47" s="1" t="s">
        <v>98</v>
      </c>
      <c r="B47" s="1" t="s">
        <v>99</v>
      </c>
      <c r="E47" s="1" t="s">
        <v>111</v>
      </c>
      <c r="F47" s="1" t="s">
        <v>43</v>
      </c>
      <c r="G47" s="1">
        <v>719560113</v>
      </c>
      <c r="H47" s="1" t="s">
        <v>10</v>
      </c>
      <c r="J47" s="1" t="s">
        <v>35</v>
      </c>
      <c r="K47" s="1" t="s">
        <v>7</v>
      </c>
      <c r="L47" s="2" t="s">
        <v>8</v>
      </c>
      <c r="M47" s="2" t="s">
        <v>9</v>
      </c>
      <c r="N47" s="1">
        <v>1</v>
      </c>
      <c r="O47" s="1" t="s">
        <v>36</v>
      </c>
      <c r="P47" s="1" t="s">
        <v>37</v>
      </c>
      <c r="Q47" s="1" t="s">
        <v>38</v>
      </c>
      <c r="R47" s="1" t="s">
        <v>39</v>
      </c>
    </row>
    <row r="48" spans="1:18" x14ac:dyDescent="0.35">
      <c r="A48" s="1" t="s">
        <v>40</v>
      </c>
      <c r="B48" s="1" t="s">
        <v>41</v>
      </c>
      <c r="E48" s="1" t="s">
        <v>112</v>
      </c>
      <c r="F48" s="1" t="s">
        <v>43</v>
      </c>
      <c r="G48" s="1">
        <v>719560113</v>
      </c>
      <c r="H48" s="1" t="s">
        <v>10</v>
      </c>
      <c r="J48" s="1" t="s">
        <v>35</v>
      </c>
      <c r="K48" s="1" t="s">
        <v>7</v>
      </c>
      <c r="L48" s="2" t="s">
        <v>8</v>
      </c>
      <c r="M48" s="2" t="s">
        <v>9</v>
      </c>
      <c r="N48" s="1">
        <v>1</v>
      </c>
      <c r="O48" s="1" t="s">
        <v>36</v>
      </c>
      <c r="P48" s="1" t="s">
        <v>37</v>
      </c>
      <c r="Q48" s="1" t="s">
        <v>38</v>
      </c>
      <c r="R48" s="1" t="s">
        <v>39</v>
      </c>
    </row>
    <row r="49" spans="1:18" x14ac:dyDescent="0.35">
      <c r="A49" s="1" t="s">
        <v>93</v>
      </c>
      <c r="B49" s="1" t="s">
        <v>94</v>
      </c>
      <c r="D49" s="1" t="s">
        <v>113</v>
      </c>
      <c r="E49" s="1" t="s">
        <v>114</v>
      </c>
      <c r="F49" s="1" t="s">
        <v>33</v>
      </c>
      <c r="G49" s="1">
        <v>719560162</v>
      </c>
      <c r="H49" s="1" t="s">
        <v>10</v>
      </c>
      <c r="I49" s="1" t="s">
        <v>97</v>
      </c>
      <c r="J49" s="1" t="s">
        <v>35</v>
      </c>
      <c r="K49" s="1" t="s">
        <v>7</v>
      </c>
      <c r="L49" s="2" t="s">
        <v>8</v>
      </c>
      <c r="M49" s="2" t="s">
        <v>9</v>
      </c>
      <c r="N49" s="1">
        <v>1</v>
      </c>
      <c r="O49" s="1" t="s">
        <v>36</v>
      </c>
      <c r="P49" s="1" t="s">
        <v>37</v>
      </c>
      <c r="Q49" s="1" t="s">
        <v>38</v>
      </c>
      <c r="R49" s="1" t="s">
        <v>39</v>
      </c>
    </row>
    <row r="50" spans="1:18" x14ac:dyDescent="0.35">
      <c r="A50" s="1" t="s">
        <v>40</v>
      </c>
      <c r="B50" s="1" t="s">
        <v>41</v>
      </c>
      <c r="E50" s="1" t="s">
        <v>115</v>
      </c>
      <c r="F50" s="1" t="s">
        <v>43</v>
      </c>
      <c r="G50" s="1">
        <v>719560162</v>
      </c>
      <c r="H50" s="1" t="s">
        <v>10</v>
      </c>
      <c r="J50" s="1" t="s">
        <v>35</v>
      </c>
      <c r="K50" s="1" t="s">
        <v>7</v>
      </c>
      <c r="L50" s="2" t="s">
        <v>8</v>
      </c>
      <c r="M50" s="2" t="s">
        <v>9</v>
      </c>
      <c r="N50" s="1">
        <v>1</v>
      </c>
      <c r="O50" s="1" t="s">
        <v>36</v>
      </c>
      <c r="P50" s="1" t="s">
        <v>37</v>
      </c>
      <c r="Q50" s="1" t="s">
        <v>38</v>
      </c>
      <c r="R50" s="1" t="s">
        <v>39</v>
      </c>
    </row>
    <row r="51" spans="1:18" x14ac:dyDescent="0.35">
      <c r="A51" s="1" t="s">
        <v>40</v>
      </c>
      <c r="B51" s="1" t="s">
        <v>41</v>
      </c>
      <c r="E51" s="1" t="s">
        <v>116</v>
      </c>
      <c r="F51" s="1" t="s">
        <v>43</v>
      </c>
      <c r="G51" s="1">
        <v>719560162</v>
      </c>
      <c r="H51" s="1" t="s">
        <v>10</v>
      </c>
      <c r="J51" s="1" t="s">
        <v>35</v>
      </c>
      <c r="K51" s="1" t="s">
        <v>7</v>
      </c>
      <c r="L51" s="2" t="s">
        <v>8</v>
      </c>
      <c r="M51" s="2" t="s">
        <v>9</v>
      </c>
      <c r="N51" s="1">
        <v>1</v>
      </c>
      <c r="O51" s="1" t="s">
        <v>36</v>
      </c>
      <c r="P51" s="1" t="s">
        <v>37</v>
      </c>
      <c r="Q51" s="1" t="s">
        <v>38</v>
      </c>
      <c r="R51" s="1" t="s">
        <v>39</v>
      </c>
    </row>
    <row r="52" spans="1:18" x14ac:dyDescent="0.35">
      <c r="A52" s="1" t="s">
        <v>98</v>
      </c>
      <c r="B52" s="1" t="s">
        <v>99</v>
      </c>
      <c r="E52" s="1" t="s">
        <v>117</v>
      </c>
      <c r="F52" s="1" t="s">
        <v>43</v>
      </c>
      <c r="G52" s="1">
        <v>719560162</v>
      </c>
      <c r="H52" s="1" t="s">
        <v>10</v>
      </c>
      <c r="J52" s="1" t="s">
        <v>35</v>
      </c>
      <c r="K52" s="1" t="s">
        <v>7</v>
      </c>
      <c r="L52" s="2" t="s">
        <v>8</v>
      </c>
      <c r="M52" s="2" t="s">
        <v>9</v>
      </c>
      <c r="N52" s="1">
        <v>1</v>
      </c>
      <c r="O52" s="1" t="s">
        <v>36</v>
      </c>
      <c r="P52" s="1" t="s">
        <v>37</v>
      </c>
      <c r="Q52" s="1" t="s">
        <v>38</v>
      </c>
      <c r="R52" s="1" t="s">
        <v>39</v>
      </c>
    </row>
    <row r="53" spans="1:18" x14ac:dyDescent="0.35">
      <c r="A53" s="1" t="s">
        <v>93</v>
      </c>
      <c r="B53" s="1" t="s">
        <v>94</v>
      </c>
      <c r="D53" s="1" t="s">
        <v>118</v>
      </c>
      <c r="E53" s="1" t="s">
        <v>119</v>
      </c>
      <c r="F53" s="1" t="s">
        <v>33</v>
      </c>
      <c r="G53" s="1">
        <v>720390968</v>
      </c>
      <c r="H53" s="1" t="s">
        <v>10</v>
      </c>
      <c r="I53" s="1" t="s">
        <v>97</v>
      </c>
      <c r="J53" s="1" t="s">
        <v>35</v>
      </c>
      <c r="K53" s="1" t="s">
        <v>7</v>
      </c>
      <c r="L53" s="2" t="s">
        <v>8</v>
      </c>
      <c r="M53" s="2" t="s">
        <v>9</v>
      </c>
      <c r="N53" s="1">
        <v>1</v>
      </c>
      <c r="O53" s="1" t="s">
        <v>36</v>
      </c>
      <c r="P53" s="1" t="s">
        <v>37</v>
      </c>
      <c r="Q53" s="1" t="s">
        <v>38</v>
      </c>
      <c r="R53" s="1" t="s">
        <v>39</v>
      </c>
    </row>
    <row r="54" spans="1:18" x14ac:dyDescent="0.35">
      <c r="A54" s="1" t="s">
        <v>98</v>
      </c>
      <c r="B54" s="1" t="s">
        <v>99</v>
      </c>
      <c r="E54" s="1" t="s">
        <v>120</v>
      </c>
      <c r="F54" s="1" t="s">
        <v>43</v>
      </c>
      <c r="G54" s="1">
        <v>720390968</v>
      </c>
      <c r="H54" s="1" t="s">
        <v>10</v>
      </c>
      <c r="J54" s="1" t="s">
        <v>35</v>
      </c>
      <c r="K54" s="1" t="s">
        <v>7</v>
      </c>
      <c r="L54" s="2" t="s">
        <v>8</v>
      </c>
      <c r="M54" s="2" t="s">
        <v>9</v>
      </c>
      <c r="N54" s="1">
        <v>1</v>
      </c>
      <c r="O54" s="1" t="s">
        <v>36</v>
      </c>
      <c r="P54" s="1" t="s">
        <v>37</v>
      </c>
      <c r="Q54" s="1" t="s">
        <v>38</v>
      </c>
      <c r="R54" s="1" t="s">
        <v>39</v>
      </c>
    </row>
    <row r="55" spans="1:18" x14ac:dyDescent="0.35">
      <c r="A55" s="1" t="s">
        <v>40</v>
      </c>
      <c r="B55" s="1" t="s">
        <v>41</v>
      </c>
      <c r="E55" s="1" t="s">
        <v>121</v>
      </c>
      <c r="F55" s="1" t="s">
        <v>43</v>
      </c>
      <c r="G55" s="1">
        <v>720390968</v>
      </c>
      <c r="H55" s="1" t="s">
        <v>10</v>
      </c>
      <c r="J55" s="1" t="s">
        <v>35</v>
      </c>
      <c r="K55" s="1" t="s">
        <v>7</v>
      </c>
      <c r="L55" s="2" t="s">
        <v>8</v>
      </c>
      <c r="M55" s="2" t="s">
        <v>9</v>
      </c>
      <c r="N55" s="1">
        <v>2</v>
      </c>
      <c r="O55" s="1" t="s">
        <v>36</v>
      </c>
      <c r="P55" s="1" t="s">
        <v>37</v>
      </c>
      <c r="Q55" s="1" t="s">
        <v>38</v>
      </c>
      <c r="R55" s="1" t="s">
        <v>39</v>
      </c>
    </row>
    <row r="56" spans="1:18" x14ac:dyDescent="0.35">
      <c r="A56" s="1" t="s">
        <v>93</v>
      </c>
      <c r="B56" s="1" t="s">
        <v>94</v>
      </c>
      <c r="D56" s="1" t="s">
        <v>122</v>
      </c>
      <c r="E56" s="1" t="s">
        <v>123</v>
      </c>
      <c r="F56" s="1" t="s">
        <v>33</v>
      </c>
      <c r="G56" s="1">
        <v>720391027</v>
      </c>
      <c r="H56" s="1" t="s">
        <v>10</v>
      </c>
      <c r="I56" s="1" t="s">
        <v>97</v>
      </c>
      <c r="J56" s="1" t="s">
        <v>35</v>
      </c>
      <c r="K56" s="1" t="s">
        <v>7</v>
      </c>
      <c r="L56" s="2" t="s">
        <v>8</v>
      </c>
      <c r="M56" s="2" t="s">
        <v>9</v>
      </c>
      <c r="N56" s="1">
        <v>1</v>
      </c>
      <c r="O56" s="1" t="s">
        <v>36</v>
      </c>
      <c r="P56" s="1" t="s">
        <v>37</v>
      </c>
      <c r="Q56" s="1" t="s">
        <v>38</v>
      </c>
      <c r="R56" s="1" t="s">
        <v>39</v>
      </c>
    </row>
    <row r="57" spans="1:18" x14ac:dyDescent="0.35">
      <c r="A57" s="1" t="s">
        <v>40</v>
      </c>
      <c r="B57" s="1" t="s">
        <v>41</v>
      </c>
      <c r="E57" s="1" t="s">
        <v>124</v>
      </c>
      <c r="F57" s="1" t="s">
        <v>43</v>
      </c>
      <c r="G57" s="1">
        <v>720391027</v>
      </c>
      <c r="H57" s="1" t="s">
        <v>10</v>
      </c>
      <c r="J57" s="1" t="s">
        <v>35</v>
      </c>
      <c r="K57" s="1" t="s">
        <v>7</v>
      </c>
      <c r="L57" s="2" t="s">
        <v>8</v>
      </c>
      <c r="M57" s="2" t="s">
        <v>9</v>
      </c>
      <c r="N57" s="1">
        <v>2</v>
      </c>
      <c r="O57" s="1" t="s">
        <v>36</v>
      </c>
      <c r="P57" s="1" t="s">
        <v>37</v>
      </c>
      <c r="Q57" s="1" t="s">
        <v>38</v>
      </c>
      <c r="R57" s="1" t="s">
        <v>39</v>
      </c>
    </row>
    <row r="58" spans="1:18" x14ac:dyDescent="0.35">
      <c r="A58" s="1" t="s">
        <v>98</v>
      </c>
      <c r="B58" s="1" t="s">
        <v>99</v>
      </c>
      <c r="E58" s="1" t="s">
        <v>125</v>
      </c>
      <c r="F58" s="1" t="s">
        <v>43</v>
      </c>
      <c r="G58" s="1">
        <v>720391027</v>
      </c>
      <c r="H58" s="1" t="s">
        <v>10</v>
      </c>
      <c r="J58" s="1" t="s">
        <v>35</v>
      </c>
      <c r="K58" s="1" t="s">
        <v>7</v>
      </c>
      <c r="L58" s="2" t="s">
        <v>8</v>
      </c>
      <c r="M58" s="2" t="s">
        <v>9</v>
      </c>
      <c r="N58" s="1">
        <v>1</v>
      </c>
      <c r="O58" s="1" t="s">
        <v>36</v>
      </c>
      <c r="P58" s="1" t="s">
        <v>37</v>
      </c>
      <c r="Q58" s="1" t="s">
        <v>38</v>
      </c>
      <c r="R58" s="1" t="s">
        <v>39</v>
      </c>
    </row>
    <row r="59" spans="1:18" x14ac:dyDescent="0.35">
      <c r="A59" s="1" t="s">
        <v>29</v>
      </c>
      <c r="B59" s="1" t="s">
        <v>30</v>
      </c>
      <c r="D59" s="1" t="s">
        <v>126</v>
      </c>
      <c r="E59" s="1" t="s">
        <v>127</v>
      </c>
      <c r="F59" s="1" t="s">
        <v>33</v>
      </c>
      <c r="G59" s="1">
        <v>754398654</v>
      </c>
      <c r="H59" s="1" t="s">
        <v>10</v>
      </c>
      <c r="I59" s="1" t="s">
        <v>34</v>
      </c>
      <c r="J59" s="1" t="s">
        <v>35</v>
      </c>
      <c r="K59" s="1" t="s">
        <v>13</v>
      </c>
      <c r="L59" s="2" t="s">
        <v>8</v>
      </c>
      <c r="M59" s="2" t="s">
        <v>9</v>
      </c>
      <c r="N59" s="1">
        <v>1</v>
      </c>
      <c r="O59" s="1" t="s">
        <v>36</v>
      </c>
      <c r="P59" s="1" t="s">
        <v>37</v>
      </c>
      <c r="Q59" s="1" t="s">
        <v>38</v>
      </c>
      <c r="R59" s="1" t="s">
        <v>39</v>
      </c>
    </row>
    <row r="60" spans="1:18" x14ac:dyDescent="0.35">
      <c r="A60" s="1" t="s">
        <v>50</v>
      </c>
      <c r="B60" s="1" t="s">
        <v>51</v>
      </c>
      <c r="E60" s="1" t="s">
        <v>128</v>
      </c>
      <c r="F60" s="1" t="s">
        <v>43</v>
      </c>
      <c r="G60" s="1">
        <v>754398654</v>
      </c>
      <c r="H60" s="1" t="s">
        <v>10</v>
      </c>
      <c r="J60" s="1" t="s">
        <v>35</v>
      </c>
      <c r="K60" s="1" t="s">
        <v>13</v>
      </c>
      <c r="L60" s="2" t="s">
        <v>8</v>
      </c>
      <c r="M60" s="2" t="s">
        <v>9</v>
      </c>
      <c r="N60" s="1">
        <v>1</v>
      </c>
      <c r="O60" s="1" t="s">
        <v>36</v>
      </c>
      <c r="P60" s="1" t="s">
        <v>37</v>
      </c>
      <c r="Q60" s="1" t="s">
        <v>38</v>
      </c>
      <c r="R60" s="1" t="s">
        <v>39</v>
      </c>
    </row>
    <row r="61" spans="1:18" x14ac:dyDescent="0.35">
      <c r="A61" s="1" t="s">
        <v>47</v>
      </c>
      <c r="B61" s="1" t="s">
        <v>48</v>
      </c>
      <c r="E61" s="1" t="s">
        <v>129</v>
      </c>
      <c r="F61" s="1" t="s">
        <v>43</v>
      </c>
      <c r="G61" s="1">
        <v>754398654</v>
      </c>
      <c r="H61" s="1" t="s">
        <v>10</v>
      </c>
      <c r="J61" s="1" t="s">
        <v>35</v>
      </c>
      <c r="K61" s="1" t="s">
        <v>13</v>
      </c>
      <c r="L61" s="2" t="s">
        <v>8</v>
      </c>
      <c r="M61" s="2" t="s">
        <v>9</v>
      </c>
      <c r="N61" s="1">
        <v>1</v>
      </c>
      <c r="O61" s="1" t="s">
        <v>36</v>
      </c>
      <c r="P61" s="1" t="s">
        <v>37</v>
      </c>
      <c r="Q61" s="1" t="s">
        <v>38</v>
      </c>
      <c r="R61" s="1" t="s">
        <v>39</v>
      </c>
    </row>
    <row r="62" spans="1:18" x14ac:dyDescent="0.35">
      <c r="A62" s="1" t="s">
        <v>85</v>
      </c>
      <c r="B62" s="1" t="s">
        <v>86</v>
      </c>
      <c r="D62" s="1" t="s">
        <v>130</v>
      </c>
      <c r="E62" s="1" t="s">
        <v>131</v>
      </c>
      <c r="F62" s="1" t="s">
        <v>43</v>
      </c>
      <c r="G62" s="1">
        <v>754398654</v>
      </c>
      <c r="H62" s="1" t="s">
        <v>10</v>
      </c>
      <c r="J62" s="1" t="s">
        <v>35</v>
      </c>
      <c r="K62" s="1" t="s">
        <v>13</v>
      </c>
      <c r="L62" s="2" t="s">
        <v>8</v>
      </c>
      <c r="M62" s="2" t="s">
        <v>9</v>
      </c>
      <c r="N62" s="1">
        <v>1</v>
      </c>
      <c r="O62" s="1" t="s">
        <v>36</v>
      </c>
      <c r="P62" s="1" t="s">
        <v>37</v>
      </c>
      <c r="Q62" s="1" t="s">
        <v>38</v>
      </c>
      <c r="R62" s="1" t="s">
        <v>39</v>
      </c>
    </row>
    <row r="63" spans="1:18" x14ac:dyDescent="0.35">
      <c r="A63" s="1" t="s">
        <v>40</v>
      </c>
      <c r="B63" s="1" t="s">
        <v>41</v>
      </c>
      <c r="E63" s="1" t="s">
        <v>132</v>
      </c>
      <c r="F63" s="1" t="s">
        <v>43</v>
      </c>
      <c r="G63" s="1">
        <v>754398654</v>
      </c>
      <c r="H63" s="1" t="s">
        <v>10</v>
      </c>
      <c r="J63" s="1" t="s">
        <v>35</v>
      </c>
      <c r="K63" s="1" t="s">
        <v>13</v>
      </c>
      <c r="L63" s="2" t="s">
        <v>8</v>
      </c>
      <c r="M63" s="2" t="s">
        <v>9</v>
      </c>
      <c r="N63" s="1">
        <v>1</v>
      </c>
      <c r="O63" s="1" t="s">
        <v>36</v>
      </c>
      <c r="P63" s="1" t="s">
        <v>37</v>
      </c>
      <c r="Q63" s="1" t="s">
        <v>38</v>
      </c>
      <c r="R63" s="1" t="s">
        <v>39</v>
      </c>
    </row>
    <row r="64" spans="1:18" x14ac:dyDescent="0.35">
      <c r="A64" s="1" t="s">
        <v>53</v>
      </c>
      <c r="B64" s="1" t="s">
        <v>54</v>
      </c>
      <c r="E64" s="1" t="s">
        <v>133</v>
      </c>
      <c r="F64" s="1" t="s">
        <v>43</v>
      </c>
      <c r="G64" s="1">
        <v>754398654</v>
      </c>
      <c r="H64" s="1" t="s">
        <v>10</v>
      </c>
      <c r="J64" s="1" t="s">
        <v>35</v>
      </c>
      <c r="K64" s="1" t="s">
        <v>13</v>
      </c>
      <c r="L64" s="2" t="s">
        <v>8</v>
      </c>
      <c r="M64" s="2" t="s">
        <v>9</v>
      </c>
      <c r="N64" s="1">
        <v>1</v>
      </c>
      <c r="O64" s="1" t="s">
        <v>36</v>
      </c>
      <c r="P64" s="1" t="s">
        <v>37</v>
      </c>
      <c r="Q64" s="1" t="s">
        <v>38</v>
      </c>
      <c r="R64" s="1" t="s">
        <v>39</v>
      </c>
    </row>
    <row r="65" spans="1:18" x14ac:dyDescent="0.35">
      <c r="A65" s="1" t="s">
        <v>58</v>
      </c>
      <c r="B65" s="1" t="s">
        <v>59</v>
      </c>
      <c r="E65" s="1" t="s">
        <v>134</v>
      </c>
      <c r="F65" s="1" t="s">
        <v>43</v>
      </c>
      <c r="G65" s="1">
        <v>754398654</v>
      </c>
      <c r="H65" s="1" t="s">
        <v>10</v>
      </c>
      <c r="J65" s="1" t="s">
        <v>35</v>
      </c>
      <c r="K65" s="1" t="s">
        <v>13</v>
      </c>
      <c r="L65" s="2" t="s">
        <v>8</v>
      </c>
      <c r="M65" s="2" t="s">
        <v>9</v>
      </c>
      <c r="N65" s="1">
        <v>1</v>
      </c>
      <c r="O65" s="1" t="s">
        <v>36</v>
      </c>
      <c r="P65" s="1" t="s">
        <v>37</v>
      </c>
      <c r="Q65" s="1" t="s">
        <v>38</v>
      </c>
      <c r="R65" s="1" t="s">
        <v>39</v>
      </c>
    </row>
    <row r="66" spans="1:18" x14ac:dyDescent="0.35">
      <c r="A66" s="1" t="s">
        <v>47</v>
      </c>
      <c r="B66" s="1" t="s">
        <v>48</v>
      </c>
      <c r="E66" s="1" t="s">
        <v>135</v>
      </c>
      <c r="F66" s="1" t="s">
        <v>43</v>
      </c>
      <c r="G66" s="1">
        <v>754398654</v>
      </c>
      <c r="H66" s="1" t="s">
        <v>10</v>
      </c>
      <c r="J66" s="1" t="s">
        <v>35</v>
      </c>
      <c r="K66" s="1" t="s">
        <v>13</v>
      </c>
      <c r="L66" s="2" t="s">
        <v>8</v>
      </c>
      <c r="M66" s="2" t="s">
        <v>9</v>
      </c>
      <c r="N66" s="1">
        <v>1</v>
      </c>
      <c r="O66" s="1" t="s">
        <v>36</v>
      </c>
      <c r="P66" s="1" t="s">
        <v>37</v>
      </c>
      <c r="Q66" s="1" t="s">
        <v>38</v>
      </c>
      <c r="R66" s="1" t="s">
        <v>39</v>
      </c>
    </row>
    <row r="67" spans="1:18" x14ac:dyDescent="0.35">
      <c r="A67" s="1" t="s">
        <v>65</v>
      </c>
      <c r="B67" s="1" t="s">
        <v>66</v>
      </c>
      <c r="E67" s="1" t="s">
        <v>136</v>
      </c>
      <c r="F67" s="1" t="s">
        <v>43</v>
      </c>
      <c r="G67" s="1">
        <v>754398654</v>
      </c>
      <c r="H67" s="1" t="s">
        <v>10</v>
      </c>
      <c r="J67" s="1" t="s">
        <v>35</v>
      </c>
      <c r="K67" s="1" t="s">
        <v>13</v>
      </c>
      <c r="L67" s="2" t="s">
        <v>8</v>
      </c>
      <c r="M67" s="2" t="s">
        <v>9</v>
      </c>
      <c r="N67" s="1">
        <v>1</v>
      </c>
      <c r="O67" s="1" t="s">
        <v>36</v>
      </c>
      <c r="P67" s="1" t="s">
        <v>37</v>
      </c>
      <c r="Q67" s="1" t="s">
        <v>38</v>
      </c>
      <c r="R67" s="1" t="s">
        <v>39</v>
      </c>
    </row>
    <row r="68" spans="1:18" x14ac:dyDescent="0.35">
      <c r="A68" s="1" t="s">
        <v>85</v>
      </c>
      <c r="B68" s="1" t="s">
        <v>86</v>
      </c>
      <c r="D68" s="1" t="s">
        <v>137</v>
      </c>
      <c r="E68" s="1" t="s">
        <v>138</v>
      </c>
      <c r="F68" s="1" t="s">
        <v>43</v>
      </c>
      <c r="G68" s="1">
        <v>754398654</v>
      </c>
      <c r="H68" s="1" t="s">
        <v>10</v>
      </c>
      <c r="J68" s="1" t="s">
        <v>35</v>
      </c>
      <c r="K68" s="1" t="s">
        <v>13</v>
      </c>
      <c r="L68" s="2" t="s">
        <v>8</v>
      </c>
      <c r="M68" s="2" t="s">
        <v>9</v>
      </c>
      <c r="N68" s="1">
        <v>1</v>
      </c>
      <c r="O68" s="1" t="s">
        <v>36</v>
      </c>
      <c r="P68" s="1" t="s">
        <v>37</v>
      </c>
      <c r="Q68" s="1" t="s">
        <v>38</v>
      </c>
      <c r="R68" s="1" t="s">
        <v>39</v>
      </c>
    </row>
    <row r="69" spans="1:18" x14ac:dyDescent="0.35">
      <c r="A69" s="1" t="s">
        <v>44</v>
      </c>
      <c r="B69" s="1" t="s">
        <v>45</v>
      </c>
      <c r="E69" s="1" t="s">
        <v>139</v>
      </c>
      <c r="F69" s="1" t="s">
        <v>43</v>
      </c>
      <c r="G69" s="1">
        <v>754398654</v>
      </c>
      <c r="H69" s="1" t="s">
        <v>10</v>
      </c>
      <c r="J69" s="1" t="s">
        <v>35</v>
      </c>
      <c r="K69" s="1" t="s">
        <v>13</v>
      </c>
      <c r="L69" s="2" t="s">
        <v>8</v>
      </c>
      <c r="M69" s="2" t="s">
        <v>9</v>
      </c>
      <c r="N69" s="1">
        <v>1</v>
      </c>
      <c r="O69" s="1" t="s">
        <v>36</v>
      </c>
      <c r="P69" s="1" t="s">
        <v>37</v>
      </c>
      <c r="Q69" s="1" t="s">
        <v>38</v>
      </c>
      <c r="R69" s="1" t="s">
        <v>39</v>
      </c>
    </row>
    <row r="70" spans="1:18" x14ac:dyDescent="0.35">
      <c r="A70" s="1" t="s">
        <v>85</v>
      </c>
      <c r="B70" s="1" t="s">
        <v>86</v>
      </c>
      <c r="D70" s="1" t="s">
        <v>140</v>
      </c>
      <c r="E70" s="1" t="s">
        <v>141</v>
      </c>
      <c r="F70" s="1" t="s">
        <v>43</v>
      </c>
      <c r="G70" s="1">
        <v>754398654</v>
      </c>
      <c r="H70" s="1" t="s">
        <v>10</v>
      </c>
      <c r="J70" s="1" t="s">
        <v>35</v>
      </c>
      <c r="K70" s="1" t="s">
        <v>13</v>
      </c>
      <c r="L70" s="2" t="s">
        <v>8</v>
      </c>
      <c r="M70" s="2" t="s">
        <v>9</v>
      </c>
      <c r="N70" s="1">
        <v>1</v>
      </c>
      <c r="O70" s="1" t="s">
        <v>36</v>
      </c>
      <c r="P70" s="1" t="s">
        <v>37</v>
      </c>
      <c r="Q70" s="1" t="s">
        <v>38</v>
      </c>
      <c r="R70" s="1" t="s">
        <v>39</v>
      </c>
    </row>
    <row r="71" spans="1:18" x14ac:dyDescent="0.35">
      <c r="A71" s="1" t="s">
        <v>40</v>
      </c>
      <c r="B71" s="1" t="s">
        <v>41</v>
      </c>
      <c r="E71" s="1" t="s">
        <v>142</v>
      </c>
      <c r="F71" s="1" t="s">
        <v>43</v>
      </c>
      <c r="G71" s="1">
        <v>754398654</v>
      </c>
      <c r="H71" s="1" t="s">
        <v>10</v>
      </c>
      <c r="J71" s="1" t="s">
        <v>35</v>
      </c>
      <c r="K71" s="1" t="s">
        <v>13</v>
      </c>
      <c r="L71" s="2" t="s">
        <v>8</v>
      </c>
      <c r="M71" s="2" t="s">
        <v>9</v>
      </c>
      <c r="N71" s="1">
        <v>1</v>
      </c>
      <c r="O71" s="1" t="s">
        <v>36</v>
      </c>
      <c r="P71" s="1" t="s">
        <v>37</v>
      </c>
      <c r="Q71" s="1" t="s">
        <v>38</v>
      </c>
      <c r="R71" s="1" t="s">
        <v>39</v>
      </c>
    </row>
    <row r="72" spans="1:18" x14ac:dyDescent="0.35">
      <c r="A72" s="1" t="s">
        <v>29</v>
      </c>
      <c r="B72" s="1" t="s">
        <v>30</v>
      </c>
      <c r="D72" s="1" t="s">
        <v>143</v>
      </c>
      <c r="E72" s="1" t="s">
        <v>144</v>
      </c>
      <c r="F72" s="1" t="s">
        <v>33</v>
      </c>
      <c r="G72" s="1">
        <v>754398829</v>
      </c>
      <c r="H72" s="1" t="s">
        <v>10</v>
      </c>
      <c r="I72" s="1" t="s">
        <v>34</v>
      </c>
      <c r="J72" s="1" t="s">
        <v>35</v>
      </c>
      <c r="K72" s="1" t="s">
        <v>13</v>
      </c>
      <c r="L72" s="2" t="s">
        <v>8</v>
      </c>
      <c r="M72" s="2" t="s">
        <v>9</v>
      </c>
      <c r="N72" s="1">
        <v>1</v>
      </c>
      <c r="O72" s="1" t="s">
        <v>36</v>
      </c>
      <c r="P72" s="1" t="s">
        <v>37</v>
      </c>
      <c r="Q72" s="1" t="s">
        <v>38</v>
      </c>
      <c r="R72" s="1" t="s">
        <v>39</v>
      </c>
    </row>
    <row r="73" spans="1:18" x14ac:dyDescent="0.35">
      <c r="A73" s="1" t="s">
        <v>58</v>
      </c>
      <c r="B73" s="1" t="s">
        <v>59</v>
      </c>
      <c r="E73" s="1" t="s">
        <v>145</v>
      </c>
      <c r="F73" s="1" t="s">
        <v>43</v>
      </c>
      <c r="G73" s="1">
        <v>754398829</v>
      </c>
      <c r="H73" s="1" t="s">
        <v>10</v>
      </c>
      <c r="J73" s="1" t="s">
        <v>35</v>
      </c>
      <c r="K73" s="1" t="s">
        <v>13</v>
      </c>
      <c r="L73" s="2" t="s">
        <v>8</v>
      </c>
      <c r="M73" s="2" t="s">
        <v>9</v>
      </c>
      <c r="N73" s="1">
        <v>1</v>
      </c>
      <c r="O73" s="1" t="s">
        <v>36</v>
      </c>
      <c r="P73" s="1" t="s">
        <v>37</v>
      </c>
      <c r="Q73" s="1" t="s">
        <v>38</v>
      </c>
      <c r="R73" s="1" t="s">
        <v>39</v>
      </c>
    </row>
    <row r="74" spans="1:18" x14ac:dyDescent="0.35">
      <c r="A74" s="1" t="s">
        <v>61</v>
      </c>
      <c r="B74" s="1" t="s">
        <v>62</v>
      </c>
      <c r="D74" s="1" t="s">
        <v>146</v>
      </c>
      <c r="E74" s="1" t="s">
        <v>147</v>
      </c>
      <c r="F74" s="1" t="s">
        <v>43</v>
      </c>
      <c r="G74" s="1">
        <v>754398829</v>
      </c>
      <c r="H74" s="1" t="s">
        <v>10</v>
      </c>
      <c r="J74" s="1" t="s">
        <v>35</v>
      </c>
      <c r="K74" s="1" t="s">
        <v>13</v>
      </c>
      <c r="L74" s="2" t="s">
        <v>8</v>
      </c>
      <c r="M74" s="2" t="s">
        <v>9</v>
      </c>
      <c r="N74" s="1">
        <v>1</v>
      </c>
      <c r="O74" s="1" t="s">
        <v>36</v>
      </c>
      <c r="P74" s="1" t="s">
        <v>37</v>
      </c>
      <c r="Q74" s="1" t="s">
        <v>38</v>
      </c>
      <c r="R74" s="1" t="s">
        <v>39</v>
      </c>
    </row>
    <row r="75" spans="1:18" x14ac:dyDescent="0.35">
      <c r="A75" s="1" t="s">
        <v>40</v>
      </c>
      <c r="B75" s="1" t="s">
        <v>41</v>
      </c>
      <c r="E75" s="1" t="s">
        <v>148</v>
      </c>
      <c r="F75" s="1" t="s">
        <v>43</v>
      </c>
      <c r="G75" s="1">
        <v>754398829</v>
      </c>
      <c r="H75" s="1" t="s">
        <v>10</v>
      </c>
      <c r="J75" s="1" t="s">
        <v>35</v>
      </c>
      <c r="K75" s="1" t="s">
        <v>13</v>
      </c>
      <c r="L75" s="2" t="s">
        <v>8</v>
      </c>
      <c r="M75" s="2" t="s">
        <v>9</v>
      </c>
      <c r="N75" s="1">
        <v>1</v>
      </c>
      <c r="O75" s="1" t="s">
        <v>36</v>
      </c>
      <c r="P75" s="1" t="s">
        <v>37</v>
      </c>
      <c r="Q75" s="1" t="s">
        <v>38</v>
      </c>
      <c r="R75" s="1" t="s">
        <v>39</v>
      </c>
    </row>
    <row r="76" spans="1:18" x14ac:dyDescent="0.35">
      <c r="A76" s="1" t="s">
        <v>65</v>
      </c>
      <c r="B76" s="1" t="s">
        <v>66</v>
      </c>
      <c r="E76" s="1" t="s">
        <v>149</v>
      </c>
      <c r="F76" s="1" t="s">
        <v>43</v>
      </c>
      <c r="G76" s="1">
        <v>754398829</v>
      </c>
      <c r="H76" s="1" t="s">
        <v>10</v>
      </c>
      <c r="J76" s="1" t="s">
        <v>35</v>
      </c>
      <c r="K76" s="1" t="s">
        <v>13</v>
      </c>
      <c r="L76" s="2" t="s">
        <v>8</v>
      </c>
      <c r="M76" s="2" t="s">
        <v>9</v>
      </c>
      <c r="N76" s="1">
        <v>1</v>
      </c>
      <c r="O76" s="1" t="s">
        <v>36</v>
      </c>
      <c r="P76" s="1" t="s">
        <v>37</v>
      </c>
      <c r="Q76" s="1" t="s">
        <v>38</v>
      </c>
      <c r="R76" s="1" t="s">
        <v>39</v>
      </c>
    </row>
    <row r="77" spans="1:18" x14ac:dyDescent="0.35">
      <c r="A77" s="1" t="s">
        <v>47</v>
      </c>
      <c r="B77" s="1" t="s">
        <v>48</v>
      </c>
      <c r="E77" s="1" t="s">
        <v>150</v>
      </c>
      <c r="F77" s="1" t="s">
        <v>43</v>
      </c>
      <c r="G77" s="1">
        <v>754398829</v>
      </c>
      <c r="H77" s="1" t="s">
        <v>10</v>
      </c>
      <c r="J77" s="1" t="s">
        <v>35</v>
      </c>
      <c r="K77" s="1" t="s">
        <v>13</v>
      </c>
      <c r="L77" s="2" t="s">
        <v>8</v>
      </c>
      <c r="M77" s="2" t="s">
        <v>9</v>
      </c>
      <c r="N77" s="1">
        <v>1</v>
      </c>
      <c r="O77" s="1" t="s">
        <v>36</v>
      </c>
      <c r="P77" s="1" t="s">
        <v>37</v>
      </c>
      <c r="Q77" s="1" t="s">
        <v>38</v>
      </c>
      <c r="R77" s="1" t="s">
        <v>39</v>
      </c>
    </row>
    <row r="78" spans="1:18" x14ac:dyDescent="0.35">
      <c r="A78" s="1" t="s">
        <v>44</v>
      </c>
      <c r="B78" s="1" t="s">
        <v>45</v>
      </c>
      <c r="E78" s="1" t="s">
        <v>151</v>
      </c>
      <c r="F78" s="1" t="s">
        <v>43</v>
      </c>
      <c r="G78" s="1">
        <v>754398829</v>
      </c>
      <c r="H78" s="1" t="s">
        <v>10</v>
      </c>
      <c r="J78" s="1" t="s">
        <v>35</v>
      </c>
      <c r="K78" s="1" t="s">
        <v>13</v>
      </c>
      <c r="L78" s="2" t="s">
        <v>8</v>
      </c>
      <c r="M78" s="2" t="s">
        <v>9</v>
      </c>
      <c r="N78" s="1">
        <v>1</v>
      </c>
      <c r="O78" s="1" t="s">
        <v>36</v>
      </c>
      <c r="P78" s="1" t="s">
        <v>37</v>
      </c>
      <c r="Q78" s="1" t="s">
        <v>38</v>
      </c>
      <c r="R78" s="1" t="s">
        <v>39</v>
      </c>
    </row>
    <row r="79" spans="1:18" x14ac:dyDescent="0.35">
      <c r="A79" s="1" t="s">
        <v>85</v>
      </c>
      <c r="B79" s="1" t="s">
        <v>86</v>
      </c>
      <c r="D79" s="1" t="s">
        <v>152</v>
      </c>
      <c r="E79" s="1" t="s">
        <v>153</v>
      </c>
      <c r="F79" s="1" t="s">
        <v>43</v>
      </c>
      <c r="G79" s="1">
        <v>754398829</v>
      </c>
      <c r="H79" s="1" t="s">
        <v>10</v>
      </c>
      <c r="J79" s="1" t="s">
        <v>35</v>
      </c>
      <c r="K79" s="1" t="s">
        <v>13</v>
      </c>
      <c r="L79" s="2" t="s">
        <v>8</v>
      </c>
      <c r="M79" s="2" t="s">
        <v>9</v>
      </c>
      <c r="N79" s="1">
        <v>1</v>
      </c>
      <c r="O79" s="1" t="s">
        <v>36</v>
      </c>
      <c r="P79" s="1" t="s">
        <v>37</v>
      </c>
      <c r="Q79" s="1" t="s">
        <v>38</v>
      </c>
      <c r="R79" s="1" t="s">
        <v>39</v>
      </c>
    </row>
    <row r="80" spans="1:18" x14ac:dyDescent="0.35">
      <c r="A80" s="1" t="s">
        <v>50</v>
      </c>
      <c r="B80" s="1" t="s">
        <v>51</v>
      </c>
      <c r="E80" s="1" t="s">
        <v>154</v>
      </c>
      <c r="F80" s="1" t="s">
        <v>43</v>
      </c>
      <c r="G80" s="1">
        <v>754398829</v>
      </c>
      <c r="H80" s="1" t="s">
        <v>10</v>
      </c>
      <c r="J80" s="1" t="s">
        <v>35</v>
      </c>
      <c r="K80" s="1" t="s">
        <v>13</v>
      </c>
      <c r="L80" s="2" t="s">
        <v>8</v>
      </c>
      <c r="M80" s="2" t="s">
        <v>9</v>
      </c>
      <c r="N80" s="1">
        <v>1</v>
      </c>
      <c r="O80" s="1" t="s">
        <v>36</v>
      </c>
      <c r="P80" s="1" t="s">
        <v>37</v>
      </c>
      <c r="Q80" s="1" t="s">
        <v>38</v>
      </c>
      <c r="R80" s="1" t="s">
        <v>39</v>
      </c>
    </row>
    <row r="81" spans="1:18" x14ac:dyDescent="0.35">
      <c r="A81" s="1" t="s">
        <v>40</v>
      </c>
      <c r="B81" s="1" t="s">
        <v>41</v>
      </c>
      <c r="E81" s="1" t="s">
        <v>155</v>
      </c>
      <c r="F81" s="1" t="s">
        <v>43</v>
      </c>
      <c r="G81" s="1">
        <v>754398829</v>
      </c>
      <c r="H81" s="1" t="s">
        <v>10</v>
      </c>
      <c r="J81" s="1" t="s">
        <v>35</v>
      </c>
      <c r="K81" s="1" t="s">
        <v>13</v>
      </c>
      <c r="L81" s="2" t="s">
        <v>8</v>
      </c>
      <c r="M81" s="2" t="s">
        <v>9</v>
      </c>
      <c r="N81" s="1">
        <v>1</v>
      </c>
      <c r="O81" s="1" t="s">
        <v>36</v>
      </c>
      <c r="P81" s="1" t="s">
        <v>37</v>
      </c>
      <c r="Q81" s="1" t="s">
        <v>38</v>
      </c>
      <c r="R81" s="1" t="s">
        <v>39</v>
      </c>
    </row>
    <row r="82" spans="1:18" x14ac:dyDescent="0.35">
      <c r="A82" s="1" t="s">
        <v>53</v>
      </c>
      <c r="B82" s="1" t="s">
        <v>54</v>
      </c>
      <c r="E82" s="1" t="s">
        <v>156</v>
      </c>
      <c r="F82" s="1" t="s">
        <v>43</v>
      </c>
      <c r="G82" s="1">
        <v>754398829</v>
      </c>
      <c r="H82" s="1" t="s">
        <v>10</v>
      </c>
      <c r="J82" s="1" t="s">
        <v>35</v>
      </c>
      <c r="K82" s="1" t="s">
        <v>13</v>
      </c>
      <c r="L82" s="2" t="s">
        <v>8</v>
      </c>
      <c r="M82" s="2" t="s">
        <v>9</v>
      </c>
      <c r="N82" s="1">
        <v>1</v>
      </c>
      <c r="O82" s="1" t="s">
        <v>36</v>
      </c>
      <c r="P82" s="1" t="s">
        <v>37</v>
      </c>
      <c r="Q82" s="1" t="s">
        <v>38</v>
      </c>
      <c r="R82" s="1" t="s">
        <v>39</v>
      </c>
    </row>
    <row r="83" spans="1:18" x14ac:dyDescent="0.35">
      <c r="A83" s="1" t="s">
        <v>47</v>
      </c>
      <c r="B83" s="1" t="s">
        <v>48</v>
      </c>
      <c r="E83" s="1" t="s">
        <v>157</v>
      </c>
      <c r="F83" s="1" t="s">
        <v>43</v>
      </c>
      <c r="G83" s="1">
        <v>754398829</v>
      </c>
      <c r="H83" s="1" t="s">
        <v>10</v>
      </c>
      <c r="J83" s="1" t="s">
        <v>35</v>
      </c>
      <c r="K83" s="1" t="s">
        <v>13</v>
      </c>
      <c r="L83" s="2" t="s">
        <v>8</v>
      </c>
      <c r="M83" s="2" t="s">
        <v>9</v>
      </c>
      <c r="N83" s="1">
        <v>1</v>
      </c>
      <c r="O83" s="1" t="s">
        <v>36</v>
      </c>
      <c r="P83" s="1" t="s">
        <v>37</v>
      </c>
      <c r="Q83" s="1" t="s">
        <v>38</v>
      </c>
      <c r="R83" s="1" t="s">
        <v>39</v>
      </c>
    </row>
  </sheetData>
  <pageMargins left="0.7" right="0.7" top="0.75" bottom="0.75" header="0.3" footer="0.3"/>
  <pageSetup scale="42" fitToWidth="3" orientation="portrait" horizontalDpi="4294967295" verticalDpi="4294967295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Quote Detail - 211143143</vt:lpstr>
      <vt:lpstr>'Quote Detail - 211143143'!Print_Area</vt:lpstr>
      <vt:lpstr>'Quote Detail - 211143143'!Print_Titles</vt:lpstr>
    </vt:vector>
  </TitlesOfParts>
  <Company>SA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ssler, Christopher T.</dc:creator>
  <cp:lastModifiedBy>Acosta, Alfonso</cp:lastModifiedBy>
  <dcterms:created xsi:type="dcterms:W3CDTF">2019-03-04T17:47:04Z</dcterms:created>
  <dcterms:modified xsi:type="dcterms:W3CDTF">2019-04-04T17:25:02Z</dcterms:modified>
</cp:coreProperties>
</file>